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zoomScale="80" zoomScaleNormal="80" workbookViewId="0"/>
  </sheetViews>
  <sheetFormatPr defaultColWidth="8.7109375" defaultRowHeight="15.75"/>
  <cols>
    <col min="1" max="1" width="5.140625" style="250" customWidth="1"/>
    <col min="2" max="2" width="73.140625" style="3" bestFit="1" customWidth="1"/>
    <col min="3" max="3" width="14.7109375" style="3" customWidth="1"/>
    <col min="4" max="4" width="51.28515625" style="3" bestFit="1" customWidth="1"/>
    <col min="5" max="5" width="5.140625" style="250" customWidth="1"/>
    <col min="6" max="6" width="8.7109375" style="3"/>
    <col min="7" max="7" width="8.7109375" style="3" customWidth="1"/>
    <col min="8" max="16384" width="8.7109375" style="3"/>
  </cols>
  <sheetData>
    <row r="1" spans="1:7">
      <c r="A1" s="567"/>
      <c r="B1" s="77"/>
      <c r="C1" s="77"/>
      <c r="D1" s="77"/>
      <c r="E1" s="567"/>
    </row>
    <row r="2" spans="1:7">
      <c r="A2" s="567"/>
      <c r="B2" s="1286" t="s">
        <v>0</v>
      </c>
      <c r="C2" s="1286"/>
      <c r="D2" s="1286"/>
      <c r="E2" s="77"/>
    </row>
    <row r="3" spans="1:7">
      <c r="B3" s="1286" t="s">
        <v>1</v>
      </c>
      <c r="C3" s="1286"/>
      <c r="D3" s="1286"/>
      <c r="E3" s="109"/>
    </row>
    <row r="4" spans="1:7">
      <c r="B4" s="1286" t="s">
        <v>2</v>
      </c>
      <c r="C4" s="1286"/>
      <c r="D4" s="1286"/>
      <c r="E4" s="109"/>
    </row>
    <row r="5" spans="1:7">
      <c r="A5" s="567"/>
      <c r="B5" s="1285" t="str">
        <f>"Rate Effective Period January 1, "&amp;Automation!B3+2 &amp;" to December 31, "&amp;Automation!B3+2</f>
        <v>Rate Effective Period January 1, 2024 to December 31, 2024</v>
      </c>
      <c r="C5" s="1285"/>
      <c r="D5" s="1285"/>
      <c r="E5" s="567"/>
    </row>
    <row r="6" spans="1:7">
      <c r="B6" s="1287" t="s">
        <v>3</v>
      </c>
      <c r="C6" s="1286"/>
      <c r="D6" s="1286"/>
      <c r="E6" s="109"/>
    </row>
    <row r="7" spans="1:7" ht="16.5" thickBot="1">
      <c r="A7" s="567"/>
      <c r="B7" s="77"/>
      <c r="C7" s="63"/>
      <c r="D7" s="63"/>
      <c r="E7" s="567"/>
    </row>
    <row r="8" spans="1:7">
      <c r="A8" s="568" t="s">
        <v>4</v>
      </c>
      <c r="B8" s="541"/>
      <c r="C8" s="542"/>
      <c r="D8" s="543"/>
      <c r="E8" s="569" t="s">
        <v>4</v>
      </c>
    </row>
    <row r="9" spans="1:7">
      <c r="A9" s="568" t="s">
        <v>5</v>
      </c>
      <c r="B9" s="960" t="s">
        <v>6</v>
      </c>
      <c r="C9" s="960" t="s">
        <v>7</v>
      </c>
      <c r="D9" s="961" t="s">
        <v>8</v>
      </c>
      <c r="E9" s="569" t="s">
        <v>5</v>
      </c>
    </row>
    <row r="10" spans="1:7">
      <c r="A10" s="568"/>
      <c r="B10" s="934"/>
      <c r="C10" s="56"/>
      <c r="D10" s="88"/>
      <c r="E10" s="569"/>
    </row>
    <row r="11" spans="1:7">
      <c r="A11" s="568">
        <v>1</v>
      </c>
      <c r="B11" s="853" t="s">
        <v>9</v>
      </c>
      <c r="C11" s="600">
        <f>'A. Sec.1 - Direct Maintenance'!E27</f>
        <v>0</v>
      </c>
      <c r="D11" s="89" t="str">
        <f>"Section 1; Page 1; Line "&amp;'A. Sec.1 - Direct Maintenance'!A27</f>
        <v>Section 1; Page 1; Line 17</v>
      </c>
      <c r="E11" s="569">
        <f>A11</f>
        <v>1</v>
      </c>
      <c r="G11" s="706"/>
    </row>
    <row r="12" spans="1:7">
      <c r="A12" s="568">
        <f>A11+1</f>
        <v>2</v>
      </c>
      <c r="B12" s="709"/>
      <c r="C12" s="601"/>
      <c r="D12" s="86"/>
      <c r="E12" s="569">
        <f>E11+1</f>
        <v>2</v>
      </c>
    </row>
    <row r="13" spans="1:7">
      <c r="A13" s="568">
        <f t="shared" ref="A13:A28" si="0">A12+1</f>
        <v>3</v>
      </c>
      <c r="B13" s="853" t="s">
        <v>10</v>
      </c>
      <c r="C13" s="602">
        <f>'B. Sec.2 - Non-Direct Expenses'!E35</f>
        <v>908.75746351082262</v>
      </c>
      <c r="D13" s="89" t="str">
        <f>"Section 2; Page 1; Line "&amp;'B. Sec.2 - Non-Direct Expenses'!A35</f>
        <v>Section 2; Page 1; Line 25</v>
      </c>
      <c r="E13" s="569">
        <f t="shared" ref="E13:E28" si="1">E12+1</f>
        <v>3</v>
      </c>
      <c r="G13" s="707"/>
    </row>
    <row r="14" spans="1:7">
      <c r="A14" s="568">
        <f t="shared" si="0"/>
        <v>4</v>
      </c>
      <c r="B14" s="709"/>
      <c r="C14" s="601"/>
      <c r="D14" s="90"/>
      <c r="E14" s="569">
        <f t="shared" si="1"/>
        <v>4</v>
      </c>
    </row>
    <row r="15" spans="1:7">
      <c r="A15" s="568">
        <f t="shared" si="0"/>
        <v>5</v>
      </c>
      <c r="B15" s="17" t="s">
        <v>11</v>
      </c>
      <c r="C15" s="1100">
        <f>'C. Sec.3 - Other Costs'!G42</f>
        <v>-35.964090541623818</v>
      </c>
      <c r="D15" s="663" t="str">
        <f>"Section 3; Page 1; Line "&amp;'C. Sec.3 - Other Costs'!A42</f>
        <v>Section 3; Page 1; Line 31</v>
      </c>
      <c r="E15" s="569">
        <f t="shared" si="1"/>
        <v>5</v>
      </c>
      <c r="G15" s="707"/>
    </row>
    <row r="16" spans="1:7">
      <c r="A16" s="568">
        <f t="shared" si="0"/>
        <v>6</v>
      </c>
      <c r="B16" s="57"/>
      <c r="C16" s="836"/>
      <c r="D16" s="663"/>
      <c r="E16" s="569">
        <f t="shared" si="1"/>
        <v>6</v>
      </c>
      <c r="G16" s="707"/>
    </row>
    <row r="17" spans="1:9">
      <c r="A17" s="568">
        <f t="shared" si="0"/>
        <v>7</v>
      </c>
      <c r="B17" s="835" t="s">
        <v>12</v>
      </c>
      <c r="C17" s="904">
        <f>C11+C13+C15</f>
        <v>872.7933729691988</v>
      </c>
      <c r="D17" s="94" t="str">
        <f>"Sum Lines "&amp;A11&amp;", "&amp;A13&amp;", "&amp;A15</f>
        <v>Sum Lines 1, 3, 5</v>
      </c>
      <c r="E17" s="569">
        <f t="shared" si="1"/>
        <v>7</v>
      </c>
      <c r="G17" s="707"/>
    </row>
    <row r="18" spans="1:9">
      <c r="A18" s="568">
        <f t="shared" si="0"/>
        <v>8</v>
      </c>
      <c r="B18" s="87"/>
      <c r="C18" s="601"/>
      <c r="D18" s="91"/>
      <c r="E18" s="569">
        <f t="shared" si="1"/>
        <v>8</v>
      </c>
    </row>
    <row r="19" spans="1:9">
      <c r="A19" s="568">
        <f t="shared" si="0"/>
        <v>9</v>
      </c>
      <c r="B19" s="853" t="s">
        <v>13</v>
      </c>
      <c r="C19" s="665">
        <f>'D. Sec.4 - TU'!M30</f>
        <v>91.594927477197942</v>
      </c>
      <c r="D19" s="663" t="str">
        <f>"Section 4; Page TU; Col. 11; Line "&amp;'D. Sec.4 - TU'!A30</f>
        <v>Section 4; Page TU; Col. 11; Line 21</v>
      </c>
      <c r="E19" s="569">
        <f t="shared" si="1"/>
        <v>9</v>
      </c>
    </row>
    <row r="20" spans="1:9">
      <c r="A20" s="568">
        <f t="shared" si="0"/>
        <v>10</v>
      </c>
      <c r="B20" s="853"/>
      <c r="C20" s="601"/>
      <c r="D20" s="92"/>
      <c r="E20" s="569">
        <f t="shared" si="1"/>
        <v>10</v>
      </c>
    </row>
    <row r="21" spans="1:9">
      <c r="A21" s="568">
        <f t="shared" si="0"/>
        <v>11</v>
      </c>
      <c r="B21" s="853" t="s">
        <v>14</v>
      </c>
      <c r="C21" s="1100">
        <f>'E1. Sec.5 - Interest TU (CY)'!H30</f>
        <v>1.5414350816416671</v>
      </c>
      <c r="D21" s="94" t="str">
        <f>"Section 5; Page Interest TU (CY); Col. 6; Line "&amp;'E1. Sec.5 - Interest TU (CY)'!A30</f>
        <v>Section 5; Page Interest TU (CY); Col. 6; Line 20</v>
      </c>
      <c r="E21" s="569">
        <f t="shared" si="1"/>
        <v>11</v>
      </c>
    </row>
    <row r="22" spans="1:9">
      <c r="A22" s="568">
        <f t="shared" si="0"/>
        <v>12</v>
      </c>
      <c r="B22" s="57"/>
      <c r="C22" s="834"/>
      <c r="D22" s="93"/>
      <c r="E22" s="569">
        <f t="shared" si="1"/>
        <v>12</v>
      </c>
    </row>
    <row r="23" spans="1:9">
      <c r="A23" s="568">
        <f t="shared" si="0"/>
        <v>13</v>
      </c>
      <c r="B23" s="57" t="s">
        <v>15</v>
      </c>
      <c r="C23" s="176">
        <f>C17+C19+C21+1</f>
        <v>966.92973552803846</v>
      </c>
      <c r="D23" s="94" t="str">
        <f>"Sum Lines "&amp;A17&amp;", "&amp;A19&amp;", "&amp;A21</f>
        <v>Sum Lines 7, 9, 11</v>
      </c>
      <c r="E23" s="569">
        <f t="shared" si="1"/>
        <v>13</v>
      </c>
      <c r="G23" s="707"/>
    </row>
    <row r="24" spans="1:9">
      <c r="A24" s="568">
        <f t="shared" si="0"/>
        <v>14</v>
      </c>
      <c r="B24" s="798"/>
      <c r="C24" s="178"/>
      <c r="D24" s="94"/>
      <c r="E24" s="569">
        <f t="shared" si="1"/>
        <v>14</v>
      </c>
      <c r="G24" s="707"/>
    </row>
    <row r="25" spans="1:9">
      <c r="A25" s="568">
        <f t="shared" si="0"/>
        <v>15</v>
      </c>
      <c r="B25" s="17" t="s">
        <v>16</v>
      </c>
      <c r="C25" s="1101">
        <f>38-13</f>
        <v>25</v>
      </c>
      <c r="D25" s="94" t="s">
        <v>17</v>
      </c>
      <c r="E25" s="569">
        <f t="shared" si="1"/>
        <v>15</v>
      </c>
      <c r="G25" s="1282"/>
    </row>
    <row r="26" spans="1:9">
      <c r="A26" s="568">
        <f t="shared" si="0"/>
        <v>16</v>
      </c>
      <c r="B26" s="63"/>
      <c r="C26" s="935"/>
      <c r="D26" s="93"/>
      <c r="E26" s="569">
        <f t="shared" si="1"/>
        <v>16</v>
      </c>
    </row>
    <row r="27" spans="1:9" ht="16.5" thickBot="1">
      <c r="A27" s="568">
        <f t="shared" si="0"/>
        <v>17</v>
      </c>
      <c r="B27" s="835" t="s">
        <v>18</v>
      </c>
      <c r="C27" s="603">
        <f>C23+C25</f>
        <v>991.92973552803846</v>
      </c>
      <c r="D27" s="93" t="str">
        <f>"Line "&amp;A23&amp;" + Line "&amp;A25</f>
        <v>Line 13 + Line 15</v>
      </c>
      <c r="E27" s="569">
        <f t="shared" si="1"/>
        <v>17</v>
      </c>
      <c r="H27" s="706"/>
      <c r="I27" s="708"/>
    </row>
    <row r="28" spans="1:9" ht="17.25" thickTop="1" thickBot="1">
      <c r="A28" s="568">
        <f t="shared" si="0"/>
        <v>18</v>
      </c>
      <c r="B28" s="936"/>
      <c r="C28" s="936"/>
      <c r="D28" s="96"/>
      <c r="E28" s="569">
        <f t="shared" si="1"/>
        <v>18</v>
      </c>
    </row>
    <row r="30" spans="1:9" ht="16.5" thickBot="1">
      <c r="A30" s="567"/>
      <c r="B30" s="937"/>
      <c r="C30" s="938"/>
      <c r="D30" s="938"/>
      <c r="E30" s="567"/>
    </row>
    <row r="31" spans="1:9">
      <c r="A31" s="568" t="s">
        <v>4</v>
      </c>
      <c r="B31" s="55"/>
      <c r="C31" s="55"/>
      <c r="D31" s="86"/>
      <c r="E31" s="569" t="s">
        <v>4</v>
      </c>
    </row>
    <row r="32" spans="1:9">
      <c r="A32" s="568" t="s">
        <v>5</v>
      </c>
      <c r="B32" s="960" t="s">
        <v>19</v>
      </c>
      <c r="C32" s="960" t="str">
        <f>C9</f>
        <v>Amounts</v>
      </c>
      <c r="D32" s="961" t="str">
        <f>D9</f>
        <v>Reference</v>
      </c>
      <c r="E32" s="569" t="s">
        <v>5</v>
      </c>
    </row>
    <row r="33" spans="1:7">
      <c r="A33" s="568">
        <f>A28+1</f>
        <v>19</v>
      </c>
      <c r="B33" s="54"/>
      <c r="C33" s="56"/>
      <c r="D33" s="88"/>
      <c r="E33" s="569">
        <f>E28+1</f>
        <v>19</v>
      </c>
    </row>
    <row r="34" spans="1:7">
      <c r="A34" s="568">
        <f>A33+1</f>
        <v>20</v>
      </c>
      <c r="B34" s="853" t="str">
        <f>B11</f>
        <v>Section 1 - Direct Maintenance Expense Cost Component</v>
      </c>
      <c r="C34" s="851">
        <f>C11/12</f>
        <v>0</v>
      </c>
      <c r="D34" s="89" t="str">
        <f>"Line "&amp;A11&amp;" / "&amp;C50&amp;" Months"</f>
        <v>Line 1 / 12 Months</v>
      </c>
      <c r="E34" s="569">
        <f>E33+1</f>
        <v>20</v>
      </c>
    </row>
    <row r="35" spans="1:7">
      <c r="A35" s="568">
        <f t="shared" ref="A35:A53" si="2">A34+1</f>
        <v>21</v>
      </c>
      <c r="B35" s="709"/>
      <c r="C35" s="25"/>
      <c r="D35" s="85"/>
      <c r="E35" s="569">
        <f t="shared" ref="E35:E53" si="3">E34+1</f>
        <v>21</v>
      </c>
    </row>
    <row r="36" spans="1:7">
      <c r="A36" s="568">
        <f t="shared" si="2"/>
        <v>22</v>
      </c>
      <c r="B36" s="853" t="str">
        <f>B13</f>
        <v>Section 2 - Non-Direct Expense Cost Component</v>
      </c>
      <c r="C36" s="852">
        <f>C13/12</f>
        <v>75.72978862590189</v>
      </c>
      <c r="D36" s="89" t="str">
        <f>"Line "&amp;A13&amp;" / "&amp;C50&amp;" Months"</f>
        <v>Line 3 / 12 Months</v>
      </c>
      <c r="E36" s="569">
        <f t="shared" si="3"/>
        <v>22</v>
      </c>
    </row>
    <row r="37" spans="1:7">
      <c r="A37" s="568">
        <f t="shared" si="2"/>
        <v>23</v>
      </c>
      <c r="B37" s="709"/>
      <c r="C37" s="802"/>
      <c r="D37" s="97"/>
      <c r="E37" s="569">
        <f t="shared" si="3"/>
        <v>23</v>
      </c>
    </row>
    <row r="38" spans="1:7">
      <c r="A38" s="568">
        <f t="shared" si="2"/>
        <v>24</v>
      </c>
      <c r="B38" s="853" t="str">
        <f>B15</f>
        <v>Section 3 - Cost Component Containing Other Specific Expenses</v>
      </c>
      <c r="C38" s="1102">
        <f>C15/12</f>
        <v>-2.9970075451353182</v>
      </c>
      <c r="D38" s="89" t="str">
        <f>"Line "&amp;A15&amp;" / "&amp;C50&amp;" Months"</f>
        <v>Line 5 / 12 Months</v>
      </c>
      <c r="E38" s="569">
        <f t="shared" si="3"/>
        <v>24</v>
      </c>
    </row>
    <row r="39" spans="1:7">
      <c r="A39" s="568">
        <f t="shared" si="2"/>
        <v>25</v>
      </c>
      <c r="B39" s="87"/>
      <c r="C39" s="801"/>
      <c r="D39" s="89"/>
      <c r="E39" s="569">
        <f t="shared" si="3"/>
        <v>25</v>
      </c>
    </row>
    <row r="40" spans="1:7">
      <c r="A40" s="568">
        <f t="shared" si="2"/>
        <v>26</v>
      </c>
      <c r="B40" s="835" t="s">
        <v>20</v>
      </c>
      <c r="C40" s="905">
        <f>C34+C36+C38</f>
        <v>72.732781080766571</v>
      </c>
      <c r="D40" s="94" t="str">
        <f>"Sum Lines "&amp;A34&amp;", "&amp;A36&amp;", "&amp;A38</f>
        <v>Sum Lines 20, 22, 24</v>
      </c>
      <c r="E40" s="569">
        <f t="shared" si="3"/>
        <v>26</v>
      </c>
    </row>
    <row r="41" spans="1:7">
      <c r="A41" s="568">
        <f t="shared" si="2"/>
        <v>27</v>
      </c>
      <c r="B41" s="54"/>
      <c r="C41" s="802"/>
      <c r="D41" s="90"/>
      <c r="E41" s="569">
        <f t="shared" si="3"/>
        <v>27</v>
      </c>
    </row>
    <row r="42" spans="1:7">
      <c r="A42" s="568">
        <f t="shared" si="2"/>
        <v>28</v>
      </c>
      <c r="B42" s="853" t="str">
        <f>LEFT(B19,45)</f>
        <v>Section 4 - True-Up Adjustment Cost Component</v>
      </c>
      <c r="C42" s="852">
        <f>C19/12</f>
        <v>7.6329106230998285</v>
      </c>
      <c r="D42" s="89" t="str">
        <f>"Line "&amp;A19&amp;" / "&amp;C50&amp;" Months"</f>
        <v>Line 9 / 12 Months</v>
      </c>
      <c r="E42" s="569">
        <f t="shared" si="3"/>
        <v>28</v>
      </c>
    </row>
    <row r="43" spans="1:7">
      <c r="A43" s="568">
        <f t="shared" si="2"/>
        <v>29</v>
      </c>
      <c r="B43" s="853"/>
      <c r="C43" s="802"/>
      <c r="D43" s="98"/>
      <c r="E43" s="569">
        <f t="shared" si="3"/>
        <v>29</v>
      </c>
    </row>
    <row r="44" spans="1:7">
      <c r="A44" s="568">
        <f t="shared" si="2"/>
        <v>30</v>
      </c>
      <c r="B44" s="853" t="str">
        <f>B21</f>
        <v>Section 5 - Interest True-Up Adjustment Cost Component</v>
      </c>
      <c r="C44" s="852">
        <f>C21/12</f>
        <v>0.12845292347013892</v>
      </c>
      <c r="D44" s="93" t="str">
        <f>"Line "&amp;A21&amp;" / "&amp;C50&amp;" Months"</f>
        <v>Line 11 / 12 Months</v>
      </c>
      <c r="E44" s="569">
        <f t="shared" si="3"/>
        <v>30</v>
      </c>
    </row>
    <row r="45" spans="1:7">
      <c r="A45" s="568">
        <f t="shared" si="2"/>
        <v>31</v>
      </c>
      <c r="B45" s="87"/>
      <c r="C45" s="803"/>
      <c r="D45" s="95"/>
      <c r="E45" s="569">
        <f t="shared" si="3"/>
        <v>31</v>
      </c>
    </row>
    <row r="46" spans="1:7">
      <c r="A46" s="568">
        <f t="shared" si="2"/>
        <v>32</v>
      </c>
      <c r="B46" s="17" t="str">
        <f>B25</f>
        <v>Other Adjustments</v>
      </c>
      <c r="C46" s="1102">
        <f>C25/12</f>
        <v>2.0833333333333335</v>
      </c>
      <c r="D46" s="93" t="str">
        <f>"Line "&amp;A25&amp;" / "&amp;C50&amp;" Months"</f>
        <v>Line 15 / 12 Months</v>
      </c>
      <c r="E46" s="569">
        <f t="shared" si="3"/>
        <v>32</v>
      </c>
      <c r="G46" s="1253"/>
    </row>
    <row r="47" spans="1:7">
      <c r="A47" s="568">
        <f t="shared" si="2"/>
        <v>33</v>
      </c>
      <c r="B47" s="57"/>
      <c r="C47" s="803"/>
      <c r="D47" s="799"/>
      <c r="E47" s="569">
        <f t="shared" si="3"/>
        <v>33</v>
      </c>
    </row>
    <row r="48" spans="1:7" ht="16.5" thickBot="1">
      <c r="A48" s="568">
        <f t="shared" si="2"/>
        <v>34</v>
      </c>
      <c r="B48" s="57" t="s">
        <v>21</v>
      </c>
      <c r="C48" s="854">
        <f>C27/12</f>
        <v>82.66081129400321</v>
      </c>
      <c r="D48" s="94" t="str">
        <f>"Sum Lines "&amp;A40&amp;", "&amp;A42&amp;", "&amp;A44&amp;", "&amp;A46</f>
        <v>Sum Lines 26, 28, 30, 32</v>
      </c>
      <c r="E48" s="569">
        <f t="shared" si="3"/>
        <v>34</v>
      </c>
      <c r="G48" s="741"/>
    </row>
    <row r="49" spans="1:5" ht="16.5" thickTop="1">
      <c r="A49" s="568">
        <f t="shared" si="2"/>
        <v>35</v>
      </c>
      <c r="B49" s="54"/>
      <c r="C49" s="939"/>
      <c r="D49" s="99"/>
      <c r="E49" s="569">
        <f t="shared" si="3"/>
        <v>35</v>
      </c>
    </row>
    <row r="50" spans="1:5">
      <c r="A50" s="568">
        <f t="shared" si="2"/>
        <v>36</v>
      </c>
      <c r="B50" s="709" t="s">
        <v>22</v>
      </c>
      <c r="C50" s="1103">
        <v>12</v>
      </c>
      <c r="D50" s="99"/>
      <c r="E50" s="569">
        <f t="shared" si="3"/>
        <v>36</v>
      </c>
    </row>
    <row r="51" spans="1:5">
      <c r="A51" s="568">
        <f t="shared" si="2"/>
        <v>37</v>
      </c>
      <c r="B51" s="54"/>
      <c r="C51" s="939"/>
      <c r="D51" s="100"/>
      <c r="E51" s="569">
        <f t="shared" si="3"/>
        <v>37</v>
      </c>
    </row>
    <row r="52" spans="1:5" ht="16.5" thickBot="1">
      <c r="A52" s="568">
        <f t="shared" si="2"/>
        <v>38</v>
      </c>
      <c r="B52" s="835" t="str">
        <f>B27</f>
        <v>Total Annual Costs</v>
      </c>
      <c r="C52" s="1219">
        <f>C48*C50</f>
        <v>991.92973552803846</v>
      </c>
      <c r="D52" s="93" t="str">
        <f>"Line "&amp;A48&amp;" x Line "&amp;A50</f>
        <v>Line 34 x Line 36</v>
      </c>
      <c r="E52" s="569">
        <f t="shared" si="3"/>
        <v>38</v>
      </c>
    </row>
    <row r="53" spans="1:5" ht="17.25" thickTop="1" thickBot="1">
      <c r="A53" s="568">
        <f t="shared" si="2"/>
        <v>39</v>
      </c>
      <c r="B53" s="940"/>
      <c r="C53" s="24"/>
      <c r="D53" s="101"/>
      <c r="E53" s="569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topLeftCell="A12" zoomScale="80" zoomScaleNormal="80" zoomScalePageLayoutView="80" workbookViewId="0"/>
  </sheetViews>
  <sheetFormatPr defaultColWidth="8.7109375" defaultRowHeight="15.75"/>
  <cols>
    <col min="1" max="1" width="5.140625" style="119" bestFit="1" customWidth="1"/>
    <col min="2" max="2" width="55.7109375" style="136" customWidth="1"/>
    <col min="3" max="3" width="40.28515625" style="119" bestFit="1" customWidth="1"/>
    <col min="4" max="4" width="1.5703125" style="136" customWidth="1"/>
    <col min="5" max="5" width="16.7109375" style="136" customWidth="1"/>
    <col min="6" max="6" width="1.5703125" style="136" customWidth="1"/>
    <col min="7" max="7" width="16.7109375" style="136" customWidth="1"/>
    <col min="8" max="8" width="1.5703125" style="136" customWidth="1"/>
    <col min="9" max="9" width="16.7109375" style="136" customWidth="1"/>
    <col min="10" max="10" width="1.5703125" style="136" customWidth="1"/>
    <col min="11" max="11" width="34.5703125" style="136" customWidth="1"/>
    <col min="12" max="12" width="5.140625" style="119" bestFit="1" customWidth="1"/>
    <col min="13" max="13" width="8.7109375" style="136"/>
    <col min="14" max="14" width="38.140625" style="136" customWidth="1"/>
    <col min="15" max="16384" width="8.7109375" style="136"/>
  </cols>
  <sheetData>
    <row r="1" spans="1:14">
      <c r="A1" s="119" t="s">
        <v>186</v>
      </c>
    </row>
    <row r="2" spans="1:14">
      <c r="A2" s="136"/>
      <c r="B2" s="1305" t="s">
        <v>0</v>
      </c>
      <c r="C2" s="1305"/>
      <c r="D2" s="1305"/>
      <c r="E2" s="1305"/>
      <c r="F2" s="1305"/>
      <c r="G2" s="1305"/>
      <c r="H2" s="1305"/>
      <c r="I2" s="1305"/>
      <c r="J2" s="1305"/>
      <c r="K2" s="1305"/>
      <c r="N2" s="440"/>
    </row>
    <row r="3" spans="1:14">
      <c r="A3" s="136"/>
      <c r="B3" s="1305" t="s">
        <v>187</v>
      </c>
      <c r="C3" s="1305"/>
      <c r="D3" s="1305"/>
      <c r="E3" s="1305"/>
      <c r="F3" s="1305"/>
      <c r="G3" s="1305"/>
      <c r="H3" s="1305"/>
      <c r="I3" s="1305"/>
      <c r="J3" s="1305"/>
      <c r="K3" s="1305"/>
      <c r="N3" s="440"/>
    </row>
    <row r="4" spans="1:14">
      <c r="A4" s="136"/>
      <c r="B4" s="1305" t="s">
        <v>188</v>
      </c>
      <c r="C4" s="1305"/>
      <c r="D4" s="1305"/>
      <c r="E4" s="1305"/>
      <c r="F4" s="1305"/>
      <c r="G4" s="1305"/>
      <c r="H4" s="1306"/>
      <c r="I4" s="1306"/>
      <c r="J4" s="1306"/>
      <c r="K4" s="1306"/>
    </row>
    <row r="5" spans="1:14">
      <c r="B5" s="1307" t="str">
        <f>'A. Sec.1 - Direct Maintenance'!B5</f>
        <v>Base Period &amp; True-Up Period 12 - Months Ending December 31, 2022</v>
      </c>
      <c r="C5" s="1307"/>
      <c r="D5" s="1307"/>
      <c r="E5" s="1307"/>
      <c r="F5" s="1307"/>
      <c r="G5" s="1307"/>
      <c r="H5" s="1308"/>
      <c r="I5" s="1308"/>
      <c r="J5" s="1308"/>
      <c r="K5" s="1308"/>
      <c r="N5" s="110"/>
    </row>
    <row r="6" spans="1:14">
      <c r="B6" s="1309" t="s">
        <v>3</v>
      </c>
      <c r="C6" s="1306"/>
      <c r="D6" s="1306"/>
      <c r="E6" s="1306"/>
      <c r="F6" s="1306"/>
      <c r="G6" s="1306"/>
      <c r="H6" s="1306"/>
      <c r="I6" s="1306"/>
      <c r="J6" s="1306"/>
      <c r="K6" s="1306"/>
      <c r="N6" s="440"/>
    </row>
    <row r="7" spans="1:14">
      <c r="B7" s="1095"/>
      <c r="C7" s="109"/>
      <c r="D7" s="110"/>
      <c r="E7" s="110"/>
      <c r="F7" s="110"/>
      <c r="G7" s="110"/>
      <c r="H7" s="110"/>
      <c r="I7" s="110"/>
      <c r="J7" s="110"/>
      <c r="K7" s="110"/>
      <c r="N7" s="440"/>
    </row>
    <row r="8" spans="1:14">
      <c r="A8" s="119" t="s">
        <v>4</v>
      </c>
      <c r="B8" s="109"/>
      <c r="C8" s="250" t="s">
        <v>189</v>
      </c>
      <c r="D8" s="109"/>
      <c r="E8" s="346" t="s">
        <v>77</v>
      </c>
      <c r="F8" s="119"/>
      <c r="G8" s="346" t="s">
        <v>78</v>
      </c>
      <c r="H8" s="119"/>
      <c r="I8" s="346" t="s">
        <v>190</v>
      </c>
      <c r="J8" s="109"/>
      <c r="L8" s="119" t="s">
        <v>4</v>
      </c>
    </row>
    <row r="9" spans="1:14">
      <c r="A9" s="119" t="s">
        <v>5</v>
      </c>
      <c r="B9" s="109"/>
      <c r="C9" s="1003" t="s">
        <v>191</v>
      </c>
      <c r="D9" s="109"/>
      <c r="E9" s="1114" t="str">
        <f>"31-Dec-"&amp;RIGHT(Automation!$B$3-1,2)</f>
        <v>31-Dec-21</v>
      </c>
      <c r="F9" s="109"/>
      <c r="G9" s="1115" t="str">
        <f>"31-Dec-"&amp;RIGHT(Automation!$B$3,2)</f>
        <v>31-Dec-22</v>
      </c>
      <c r="H9" s="109"/>
      <c r="I9" s="1017" t="s">
        <v>192</v>
      </c>
      <c r="J9" s="109"/>
      <c r="K9" s="1018" t="s">
        <v>8</v>
      </c>
      <c r="L9" s="119" t="s">
        <v>5</v>
      </c>
      <c r="N9" s="219"/>
    </row>
    <row r="10" spans="1:14">
      <c r="E10" s="441"/>
      <c r="G10" s="441"/>
      <c r="H10" s="441"/>
      <c r="I10" s="441"/>
      <c r="J10" s="441"/>
      <c r="K10" s="441"/>
    </row>
    <row r="11" spans="1:14" ht="18.75">
      <c r="A11" s="119">
        <v>1</v>
      </c>
      <c r="B11" s="136" t="s">
        <v>910</v>
      </c>
      <c r="C11" s="119" t="s">
        <v>926</v>
      </c>
      <c r="E11" s="366"/>
      <c r="G11" s="366"/>
      <c r="H11" s="436"/>
      <c r="I11" s="399">
        <f>'AD-1'!E31</f>
        <v>573458.27988615376</v>
      </c>
      <c r="J11" s="357"/>
      <c r="K11" s="442" t="str">
        <f>"AD-1; Line "&amp;'AD-1'!A31</f>
        <v>AD-1; Line 18</v>
      </c>
      <c r="L11" s="119">
        <f>A11</f>
        <v>1</v>
      </c>
    </row>
    <row r="12" spans="1:14">
      <c r="A12" s="119">
        <f t="shared" ref="A12:A45" si="0">+A11+1</f>
        <v>2</v>
      </c>
      <c r="B12" s="136" t="s">
        <v>186</v>
      </c>
      <c r="E12" s="366"/>
      <c r="G12" s="366"/>
      <c r="H12" s="360"/>
      <c r="I12" s="366"/>
      <c r="J12" s="360"/>
      <c r="K12" s="442"/>
      <c r="L12" s="119">
        <f t="shared" ref="L12:L45" si="1">+L11+1</f>
        <v>2</v>
      </c>
    </row>
    <row r="13" spans="1:14" ht="18.75">
      <c r="A13" s="119">
        <f t="shared" si="0"/>
        <v>3</v>
      </c>
      <c r="B13" s="136" t="s">
        <v>911</v>
      </c>
      <c r="C13" s="119" t="s">
        <v>926</v>
      </c>
      <c r="E13" s="366"/>
      <c r="G13" s="366"/>
      <c r="H13" s="436"/>
      <c r="I13" s="402">
        <f>'AD-2'!E31</f>
        <v>0</v>
      </c>
      <c r="J13" s="357"/>
      <c r="K13" s="442" t="str">
        <f>"AD-2; Line "&amp;'AD-2'!A31</f>
        <v>AD-2; Line 18</v>
      </c>
      <c r="L13" s="119">
        <f t="shared" si="1"/>
        <v>3</v>
      </c>
    </row>
    <row r="14" spans="1:14">
      <c r="A14" s="119">
        <f t="shared" si="0"/>
        <v>4</v>
      </c>
      <c r="E14" s="366"/>
      <c r="F14" s="110"/>
      <c r="G14" s="366"/>
      <c r="H14" s="360"/>
      <c r="I14" s="366"/>
      <c r="J14" s="360"/>
      <c r="K14" s="442"/>
      <c r="L14" s="119">
        <f t="shared" si="1"/>
        <v>4</v>
      </c>
    </row>
    <row r="15" spans="1:14" ht="18.75">
      <c r="A15" s="119">
        <f t="shared" si="0"/>
        <v>5</v>
      </c>
      <c r="B15" s="136" t="s">
        <v>912</v>
      </c>
      <c r="E15" s="366"/>
      <c r="F15" s="110"/>
      <c r="G15" s="366"/>
      <c r="H15" s="436"/>
      <c r="I15" s="402">
        <f>'AD-3'!E31</f>
        <v>0</v>
      </c>
      <c r="J15" s="360"/>
      <c r="K15" s="442" t="str">
        <f>"AD-3; Line "&amp;'AD-3'!A31</f>
        <v>AD-3; Line 18</v>
      </c>
      <c r="L15" s="119">
        <f t="shared" si="1"/>
        <v>5</v>
      </c>
    </row>
    <row r="16" spans="1:14">
      <c r="A16" s="119">
        <f t="shared" si="0"/>
        <v>6</v>
      </c>
      <c r="E16" s="366"/>
      <c r="F16" s="110"/>
      <c r="G16" s="366"/>
      <c r="H16" s="360"/>
      <c r="I16" s="366"/>
      <c r="J16" s="360"/>
      <c r="K16" s="442"/>
      <c r="L16" s="119">
        <f t="shared" si="1"/>
        <v>6</v>
      </c>
    </row>
    <row r="17" spans="1:13" ht="18.75">
      <c r="A17" s="119">
        <f t="shared" si="0"/>
        <v>7</v>
      </c>
      <c r="B17" s="136" t="s">
        <v>913</v>
      </c>
      <c r="C17" s="119" t="s">
        <v>926</v>
      </c>
      <c r="E17" s="365"/>
      <c r="F17" s="110"/>
      <c r="G17" s="365"/>
      <c r="H17" s="431"/>
      <c r="I17" s="394">
        <f>'AD-4'!E31</f>
        <v>539341.99986846163</v>
      </c>
      <c r="J17" s="357"/>
      <c r="K17" s="442" t="str">
        <f>"AD-4; Line "&amp;'AD-4'!A31</f>
        <v>AD-4; Line 18</v>
      </c>
      <c r="L17" s="119">
        <f t="shared" si="1"/>
        <v>7</v>
      </c>
    </row>
    <row r="18" spans="1:13">
      <c r="A18" s="119">
        <f t="shared" si="0"/>
        <v>8</v>
      </c>
      <c r="E18" s="365"/>
      <c r="F18" s="110"/>
      <c r="G18" s="365"/>
      <c r="H18" s="360"/>
      <c r="I18" s="365"/>
      <c r="J18" s="360"/>
      <c r="K18" s="442"/>
      <c r="L18" s="119">
        <f t="shared" si="1"/>
        <v>8</v>
      </c>
    </row>
    <row r="19" spans="1:13" ht="18.75">
      <c r="A19" s="119">
        <f>+A18+1</f>
        <v>9</v>
      </c>
      <c r="B19" s="136" t="s">
        <v>914</v>
      </c>
      <c r="C19" s="119" t="s">
        <v>927</v>
      </c>
      <c r="E19" s="434">
        <f>'AD-5'!E15</f>
        <v>8919066.8144000024</v>
      </c>
      <c r="F19" s="328"/>
      <c r="G19" s="434">
        <f>'AD-5'!E17</f>
        <v>9750399.0658500008</v>
      </c>
      <c r="H19" s="431"/>
      <c r="I19" s="365">
        <f>(E19+G19)/2</f>
        <v>9334732.9401250016</v>
      </c>
      <c r="J19" s="360"/>
      <c r="K19" s="443" t="str">
        <f>"AD-5; Line "&amp;'AD-5'!A20</f>
        <v>AD-5; Line 6</v>
      </c>
      <c r="L19" s="119">
        <f>+L18+1</f>
        <v>9</v>
      </c>
    </row>
    <row r="20" spans="1:13">
      <c r="A20" s="119">
        <f t="shared" si="0"/>
        <v>10</v>
      </c>
      <c r="E20" s="365"/>
      <c r="G20" s="365"/>
      <c r="H20" s="360"/>
      <c r="I20" s="365"/>
      <c r="J20" s="360"/>
      <c r="K20" s="444"/>
      <c r="L20" s="119">
        <f t="shared" si="1"/>
        <v>10</v>
      </c>
    </row>
    <row r="21" spans="1:13" ht="18.75">
      <c r="A21" s="119">
        <f t="shared" si="0"/>
        <v>11</v>
      </c>
      <c r="B21" s="136" t="s">
        <v>193</v>
      </c>
      <c r="C21" s="119" t="s">
        <v>926</v>
      </c>
      <c r="E21" s="431"/>
      <c r="G21" s="431"/>
      <c r="H21" s="431"/>
      <c r="I21" s="395">
        <f>'AD-6'!F36</f>
        <v>7503381.1074746149</v>
      </c>
      <c r="J21" s="357"/>
      <c r="K21" s="443" t="str">
        <f>"AD-6; Line "&amp;'AD-6'!A36</f>
        <v>AD-6; Line 23</v>
      </c>
      <c r="L21" s="119">
        <f t="shared" si="1"/>
        <v>11</v>
      </c>
    </row>
    <row r="22" spans="1:13">
      <c r="A22" s="119">
        <f t="shared" si="0"/>
        <v>12</v>
      </c>
      <c r="E22" s="431"/>
      <c r="G22" s="431"/>
      <c r="H22" s="431"/>
      <c r="I22" s="380"/>
      <c r="J22" s="357"/>
      <c r="K22" s="443"/>
      <c r="L22" s="119">
        <f t="shared" si="1"/>
        <v>12</v>
      </c>
    </row>
    <row r="23" spans="1:13" ht="18.75">
      <c r="A23" s="119">
        <f t="shared" si="0"/>
        <v>13</v>
      </c>
      <c r="B23" s="136" t="s">
        <v>194</v>
      </c>
      <c r="E23" s="431"/>
      <c r="G23" s="431"/>
      <c r="H23" s="431"/>
      <c r="I23" s="395">
        <f>'AD-7'!E32</f>
        <v>0</v>
      </c>
      <c r="J23" s="357"/>
      <c r="K23" s="445" t="str">
        <f>"AD-7; Line "&amp;'AD-7'!A32</f>
        <v>AD-7; Line 18</v>
      </c>
      <c r="L23" s="119">
        <f t="shared" si="1"/>
        <v>13</v>
      </c>
    </row>
    <row r="24" spans="1:13">
      <c r="A24" s="119">
        <f t="shared" si="0"/>
        <v>14</v>
      </c>
      <c r="E24" s="365"/>
      <c r="G24" s="365"/>
      <c r="H24" s="360"/>
      <c r="I24" s="365"/>
      <c r="J24" s="360"/>
      <c r="K24" s="444"/>
      <c r="L24" s="119">
        <f t="shared" si="1"/>
        <v>14</v>
      </c>
    </row>
    <row r="25" spans="1:13" ht="18.75">
      <c r="A25" s="119">
        <f t="shared" si="0"/>
        <v>15</v>
      </c>
      <c r="B25" s="136" t="s">
        <v>195</v>
      </c>
      <c r="C25" s="119" t="s">
        <v>927</v>
      </c>
      <c r="D25" s="193"/>
      <c r="E25" s="394">
        <f>'AD-8'!C14</f>
        <v>191893.59429000001</v>
      </c>
      <c r="F25" s="110"/>
      <c r="G25" s="394">
        <f>'AD-8'!C16</f>
        <v>112870.21666999999</v>
      </c>
      <c r="H25" s="360"/>
      <c r="I25" s="365">
        <f>(E25+G25)/2</f>
        <v>152381.90548000002</v>
      </c>
      <c r="J25" s="397"/>
      <c r="K25" s="445" t="str">
        <f>"AD-8; Line "&amp;'AD-8'!A19</f>
        <v>AD-8; Line 6</v>
      </c>
      <c r="L25" s="119">
        <f t="shared" si="1"/>
        <v>15</v>
      </c>
    </row>
    <row r="26" spans="1:13">
      <c r="A26" s="119">
        <f t="shared" si="0"/>
        <v>16</v>
      </c>
      <c r="E26" s="365"/>
      <c r="G26" s="365"/>
      <c r="H26" s="360"/>
      <c r="I26" s="365"/>
      <c r="J26" s="360"/>
      <c r="K26" s="444"/>
      <c r="L26" s="119">
        <f t="shared" si="1"/>
        <v>16</v>
      </c>
    </row>
    <row r="27" spans="1:13" ht="18.75">
      <c r="A27" s="119">
        <f t="shared" si="0"/>
        <v>17</v>
      </c>
      <c r="B27" s="136" t="s">
        <v>928</v>
      </c>
      <c r="C27" s="119" t="s">
        <v>927</v>
      </c>
      <c r="E27" s="394">
        <f>'AD-9'!C14</f>
        <v>518902.72382000007</v>
      </c>
      <c r="F27" s="110"/>
      <c r="G27" s="394">
        <f>'AD-9'!C16</f>
        <v>571823.00717</v>
      </c>
      <c r="H27" s="431"/>
      <c r="I27" s="365">
        <f>(E27+G27)/2</f>
        <v>545362.86549500003</v>
      </c>
      <c r="J27" s="360"/>
      <c r="K27" s="443" t="str">
        <f>"AD-9; Line "&amp;'AD-9'!A19</f>
        <v>AD-9; Line 6</v>
      </c>
      <c r="L27" s="119">
        <f t="shared" si="1"/>
        <v>17</v>
      </c>
    </row>
    <row r="28" spans="1:13">
      <c r="A28" s="119">
        <f t="shared" si="0"/>
        <v>18</v>
      </c>
      <c r="E28" s="366"/>
      <c r="F28" s="110"/>
      <c r="G28" s="366"/>
      <c r="H28" s="360"/>
      <c r="I28" s="366"/>
      <c r="J28" s="360"/>
      <c r="K28" s="443"/>
      <c r="L28" s="119">
        <f t="shared" si="1"/>
        <v>18</v>
      </c>
    </row>
    <row r="29" spans="1:13" ht="18.75">
      <c r="A29" s="119">
        <f t="shared" si="0"/>
        <v>19</v>
      </c>
      <c r="B29" s="136" t="s">
        <v>196</v>
      </c>
      <c r="E29" s="394">
        <f>'AD-10'!D15</f>
        <v>1504071.7826376001</v>
      </c>
      <c r="F29" s="110"/>
      <c r="G29" s="394">
        <f>'AD-10'!D19</f>
        <v>1555621.3643625001</v>
      </c>
      <c r="H29" s="431"/>
      <c r="I29" s="1116">
        <f>(E29+G29)/2</f>
        <v>1529846.5735000502</v>
      </c>
      <c r="J29" s="360"/>
      <c r="K29" s="443" t="str">
        <f>"AD-10; Line "&amp;'AD-10'!A22</f>
        <v>AD-10; Line 10</v>
      </c>
      <c r="L29" s="119">
        <f t="shared" si="1"/>
        <v>19</v>
      </c>
    </row>
    <row r="30" spans="1:13">
      <c r="A30" s="119">
        <f t="shared" si="0"/>
        <v>20</v>
      </c>
      <c r="E30" s="365"/>
      <c r="F30" s="110"/>
      <c r="G30" s="365"/>
      <c r="H30" s="360"/>
      <c r="I30" s="365"/>
      <c r="J30" s="360"/>
      <c r="K30" s="442"/>
      <c r="L30" s="119">
        <f t="shared" si="1"/>
        <v>20</v>
      </c>
    </row>
    <row r="31" spans="1:13" ht="16.5" thickBot="1">
      <c r="A31" s="119">
        <f t="shared" si="0"/>
        <v>21</v>
      </c>
      <c r="B31" s="136" t="s">
        <v>197</v>
      </c>
      <c r="E31" s="354"/>
      <c r="F31" s="446"/>
      <c r="G31" s="354"/>
      <c r="H31" s="352"/>
      <c r="I31" s="353">
        <f>I11+I13+I15+I17+I19+I21+I23+I25+I27+I29</f>
        <v>20178505.671829283</v>
      </c>
      <c r="J31" s="357"/>
      <c r="K31" s="442" t="str">
        <f>"Sum Lines "&amp;A11&amp;" thru "&amp;A29</f>
        <v>Sum Lines 1 thru 19</v>
      </c>
      <c r="L31" s="119">
        <f t="shared" si="1"/>
        <v>21</v>
      </c>
      <c r="M31" s="447"/>
    </row>
    <row r="32" spans="1:13" ht="16.5" thickTop="1">
      <c r="A32" s="119">
        <f t="shared" si="0"/>
        <v>22</v>
      </c>
      <c r="E32" s="448"/>
      <c r="G32" s="448"/>
      <c r="H32" s="359"/>
      <c r="I32" s="448"/>
      <c r="J32" s="359"/>
      <c r="K32" s="442" t="s">
        <v>186</v>
      </c>
      <c r="L32" s="119">
        <f t="shared" si="1"/>
        <v>22</v>
      </c>
    </row>
    <row r="33" spans="1:13">
      <c r="A33" s="119">
        <f t="shared" si="0"/>
        <v>23</v>
      </c>
      <c r="B33" s="136" t="s">
        <v>198</v>
      </c>
      <c r="E33" s="449"/>
      <c r="G33" s="449"/>
      <c r="H33" s="359"/>
      <c r="I33" s="1031">
        <f>'Stmt AI'!E27</f>
        <v>0.10215928815161097</v>
      </c>
      <c r="J33" s="359"/>
      <c r="K33" s="442" t="str">
        <f>"Statement AI; Line "&amp;'Stmt AI'!A27</f>
        <v>Statement AI; Line 17</v>
      </c>
      <c r="L33" s="119">
        <f t="shared" si="1"/>
        <v>23</v>
      </c>
    </row>
    <row r="34" spans="1:13">
      <c r="A34" s="119">
        <f t="shared" si="0"/>
        <v>24</v>
      </c>
      <c r="E34" s="448"/>
      <c r="G34" s="448"/>
      <c r="H34" s="359"/>
      <c r="I34" s="448"/>
      <c r="J34" s="359"/>
      <c r="K34" s="442"/>
      <c r="L34" s="119">
        <f t="shared" si="1"/>
        <v>24</v>
      </c>
    </row>
    <row r="35" spans="1:13">
      <c r="A35" s="119">
        <f t="shared" si="0"/>
        <v>25</v>
      </c>
      <c r="B35" s="136" t="s">
        <v>199</v>
      </c>
      <c r="E35" s="183"/>
      <c r="F35" s="183"/>
      <c r="G35" s="183"/>
      <c r="H35" s="450"/>
      <c r="I35" s="369">
        <f>I21+I23</f>
        <v>7503381.1074746149</v>
      </c>
      <c r="J35" s="357"/>
      <c r="K35" s="451" t="str">
        <f>"Line "&amp;A21&amp;" + Line "&amp;A23</f>
        <v>Line 11 + Line 13</v>
      </c>
      <c r="L35" s="119">
        <f t="shared" si="1"/>
        <v>25</v>
      </c>
    </row>
    <row r="36" spans="1:13">
      <c r="A36" s="119">
        <f t="shared" si="0"/>
        <v>26</v>
      </c>
      <c r="E36" s="448"/>
      <c r="G36" s="448"/>
      <c r="H36" s="359"/>
      <c r="I36" s="448"/>
      <c r="J36" s="359"/>
      <c r="K36" s="442"/>
      <c r="L36" s="119">
        <f t="shared" si="1"/>
        <v>26</v>
      </c>
    </row>
    <row r="37" spans="1:13">
      <c r="A37" s="119">
        <f t="shared" si="0"/>
        <v>27</v>
      </c>
      <c r="B37" s="136" t="s">
        <v>200</v>
      </c>
      <c r="E37" s="189"/>
      <c r="G37" s="189"/>
      <c r="H37" s="359"/>
      <c r="I37" s="452">
        <f>I25*I33</f>
        <v>15567.22699102287</v>
      </c>
      <c r="J37" s="357"/>
      <c r="K37" s="451" t="str">
        <f>"Line "&amp;A25&amp;" x Line "&amp;A33</f>
        <v>Line 15 x Line 23</v>
      </c>
      <c r="L37" s="119">
        <f t="shared" si="1"/>
        <v>27</v>
      </c>
      <c r="M37" s="447"/>
    </row>
    <row r="38" spans="1:13">
      <c r="A38" s="119">
        <f t="shared" si="0"/>
        <v>28</v>
      </c>
      <c r="E38" s="448"/>
      <c r="G38" s="448"/>
      <c r="H38" s="359"/>
      <c r="I38" s="453"/>
      <c r="J38" s="359"/>
      <c r="K38" s="442"/>
      <c r="L38" s="119">
        <f t="shared" si="1"/>
        <v>28</v>
      </c>
    </row>
    <row r="39" spans="1:13">
      <c r="A39" s="119">
        <f t="shared" si="0"/>
        <v>29</v>
      </c>
      <c r="B39" s="136" t="s">
        <v>201</v>
      </c>
      <c r="E39" s="189"/>
      <c r="G39" s="189"/>
      <c r="H39" s="359"/>
      <c r="I39" s="452">
        <f>I27*I33</f>
        <v>55713.882123291965</v>
      </c>
      <c r="J39" s="359"/>
      <c r="K39" s="451" t="str">
        <f>"Line "&amp;A27&amp;" x Line "&amp;A33</f>
        <v>Line 17 x Line 23</v>
      </c>
      <c r="L39" s="119">
        <f t="shared" si="1"/>
        <v>29</v>
      </c>
      <c r="M39" s="447"/>
    </row>
    <row r="40" spans="1:13">
      <c r="A40" s="119">
        <f t="shared" si="0"/>
        <v>30</v>
      </c>
      <c r="E40" s="189"/>
      <c r="G40" s="189"/>
      <c r="H40" s="359"/>
      <c r="I40" s="454"/>
      <c r="J40" s="359"/>
      <c r="K40" s="442"/>
      <c r="L40" s="119">
        <f t="shared" si="1"/>
        <v>30</v>
      </c>
      <c r="M40" s="447"/>
    </row>
    <row r="41" spans="1:13">
      <c r="A41" s="119">
        <f t="shared" si="0"/>
        <v>31</v>
      </c>
      <c r="B41" s="136" t="s">
        <v>202</v>
      </c>
      <c r="E41" s="189"/>
      <c r="G41" s="189"/>
      <c r="H41" s="359"/>
      <c r="I41" s="1117">
        <f>I29*I33</f>
        <v>156288.03692994633</v>
      </c>
      <c r="J41" s="359"/>
      <c r="K41" s="451" t="str">
        <f>"Line "&amp;A29&amp;" x Line "&amp;A33</f>
        <v>Line 19 x Line 23</v>
      </c>
      <c r="L41" s="119">
        <f t="shared" si="1"/>
        <v>31</v>
      </c>
      <c r="M41" s="447"/>
    </row>
    <row r="42" spans="1:13">
      <c r="A42" s="119">
        <f t="shared" si="0"/>
        <v>32</v>
      </c>
      <c r="B42" s="136" t="s">
        <v>186</v>
      </c>
      <c r="E42" s="455"/>
      <c r="G42" s="455"/>
      <c r="H42" s="359"/>
      <c r="I42" s="456"/>
      <c r="J42" s="359"/>
      <c r="K42" s="442"/>
      <c r="L42" s="119">
        <f t="shared" si="1"/>
        <v>32</v>
      </c>
    </row>
    <row r="43" spans="1:13" ht="16.5" thickBot="1">
      <c r="A43" s="119">
        <f t="shared" si="0"/>
        <v>33</v>
      </c>
      <c r="B43" s="136" t="s">
        <v>203</v>
      </c>
      <c r="E43" s="189"/>
      <c r="G43" s="189"/>
      <c r="H43" s="457"/>
      <c r="I43" s="458">
        <f>I35+I37+I39+I41</f>
        <v>7730950.2535188766</v>
      </c>
      <c r="J43" s="357"/>
      <c r="K43" s="451" t="str">
        <f>"Sum Lines "&amp;A35&amp;" thru "&amp;A41</f>
        <v>Sum Lines 25 thru 31</v>
      </c>
      <c r="L43" s="119">
        <f t="shared" si="1"/>
        <v>33</v>
      </c>
      <c r="M43" s="447"/>
    </row>
    <row r="44" spans="1:13" ht="16.5" thickTop="1">
      <c r="A44" s="119">
        <f t="shared" si="0"/>
        <v>34</v>
      </c>
      <c r="E44" s="459"/>
      <c r="G44" s="459"/>
      <c r="H44" s="457"/>
      <c r="I44" s="460"/>
      <c r="J44" s="457"/>
      <c r="K44" s="442"/>
      <c r="L44" s="119">
        <f t="shared" si="1"/>
        <v>34</v>
      </c>
    </row>
    <row r="45" spans="1:13" ht="19.5" thickBot="1">
      <c r="A45" s="119">
        <f t="shared" si="0"/>
        <v>35</v>
      </c>
      <c r="B45" s="136" t="s">
        <v>929</v>
      </c>
      <c r="E45" s="461"/>
      <c r="G45" s="461"/>
      <c r="H45" s="457"/>
      <c r="I45" s="462">
        <f>I43/I31</f>
        <v>0.38312798674244081</v>
      </c>
      <c r="J45" s="357"/>
      <c r="K45" s="451" t="str">
        <f>"Line "&amp;A43&amp;" / Line "&amp;A31</f>
        <v>Line 33 / Line 21</v>
      </c>
      <c r="L45" s="119">
        <f t="shared" si="1"/>
        <v>35</v>
      </c>
      <c r="M45" s="447"/>
    </row>
    <row r="46" spans="1:13" ht="16.5" thickTop="1">
      <c r="E46" s="109"/>
      <c r="G46" s="463"/>
      <c r="H46" s="337"/>
      <c r="I46" s="337"/>
      <c r="J46" s="337"/>
      <c r="K46" s="119"/>
    </row>
    <row r="47" spans="1:13">
      <c r="E47" s="109"/>
      <c r="G47" s="463"/>
      <c r="H47" s="337"/>
      <c r="I47" s="337"/>
      <c r="J47" s="337"/>
      <c r="K47" s="119"/>
    </row>
    <row r="48" spans="1:13" ht="18.75">
      <c r="A48" s="377">
        <v>1</v>
      </c>
      <c r="B48" s="16" t="s">
        <v>204</v>
      </c>
      <c r="E48" s="109"/>
      <c r="G48" s="463"/>
      <c r="H48" s="337"/>
      <c r="I48" s="337"/>
      <c r="J48" s="337"/>
      <c r="K48" s="119"/>
    </row>
    <row r="49" spans="1:11" ht="18.75">
      <c r="A49" s="135">
        <v>2</v>
      </c>
      <c r="B49" s="16" t="s">
        <v>205</v>
      </c>
      <c r="E49" s="109"/>
      <c r="G49" s="463"/>
      <c r="H49" s="337"/>
      <c r="I49" s="337"/>
      <c r="J49" s="337"/>
      <c r="K49" s="119"/>
    </row>
    <row r="50" spans="1:11" ht="18.75">
      <c r="A50" s="135">
        <v>3</v>
      </c>
      <c r="B50" s="16" t="s">
        <v>206</v>
      </c>
    </row>
    <row r="51" spans="1:11" ht="18.75">
      <c r="A51" s="135">
        <v>4</v>
      </c>
      <c r="B51" s="16" t="s">
        <v>207</v>
      </c>
    </row>
    <row r="52" spans="1:11" ht="18.75">
      <c r="A52" s="135">
        <v>5</v>
      </c>
      <c r="B52" s="16" t="s">
        <v>208</v>
      </c>
    </row>
    <row r="53" spans="1:11" ht="18.75">
      <c r="A53" s="135"/>
    </row>
    <row r="54" spans="1:11" ht="18.75">
      <c r="A54" s="135"/>
      <c r="B54" s="110"/>
    </row>
    <row r="55" spans="1:11" ht="18.75">
      <c r="A55" s="135"/>
    </row>
    <row r="77" spans="7:7">
      <c r="G77" s="11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9">
      <c r="B2" s="1305" t="s">
        <v>0</v>
      </c>
      <c r="C2" s="1305"/>
      <c r="D2" s="1305"/>
      <c r="E2" s="1305"/>
      <c r="F2" s="1305"/>
    </row>
    <row r="3" spans="1:9">
      <c r="B3" s="1305" t="s">
        <v>209</v>
      </c>
      <c r="C3" s="1305"/>
      <c r="D3" s="1305"/>
      <c r="E3" s="1305"/>
      <c r="F3" s="1305"/>
    </row>
    <row r="4" spans="1:9">
      <c r="B4" s="1305" t="s">
        <v>210</v>
      </c>
      <c r="C4" s="1305"/>
      <c r="D4" s="1305"/>
      <c r="E4" s="1305"/>
      <c r="F4" s="1305"/>
    </row>
    <row r="5" spans="1:9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9">
      <c r="B6" s="1309" t="s">
        <v>3</v>
      </c>
      <c r="C6" s="1309"/>
      <c r="D6" s="1309"/>
      <c r="E6" s="1309"/>
      <c r="F6" s="1309"/>
    </row>
    <row r="7" spans="1:9">
      <c r="B7" s="111"/>
      <c r="C7" s="112"/>
      <c r="D7" s="113"/>
      <c r="E7" s="111"/>
      <c r="F7" s="111"/>
    </row>
    <row r="8" spans="1:9">
      <c r="B8" s="1305" t="s">
        <v>211</v>
      </c>
      <c r="C8" s="1305"/>
      <c r="D8" s="1305"/>
      <c r="E8" s="1305"/>
      <c r="F8" s="1305"/>
    </row>
    <row r="10" spans="1:9">
      <c r="B10" s="862"/>
      <c r="C10" s="863" t="s">
        <v>80</v>
      </c>
      <c r="D10" s="864"/>
      <c r="E10" s="863"/>
      <c r="F10" s="864"/>
    </row>
    <row r="11" spans="1:9">
      <c r="B11" s="116"/>
      <c r="C11" s="109" t="s">
        <v>212</v>
      </c>
      <c r="D11" s="116"/>
      <c r="E11" s="117" t="s">
        <v>212</v>
      </c>
      <c r="F11" s="118"/>
    </row>
    <row r="12" spans="1:9">
      <c r="A12" s="119" t="s">
        <v>4</v>
      </c>
      <c r="B12" s="120"/>
      <c r="C12" s="109" t="s">
        <v>213</v>
      </c>
      <c r="D12" s="116"/>
      <c r="E12" s="121" t="s">
        <v>213</v>
      </c>
      <c r="F12" s="118"/>
      <c r="G12" s="119" t="s">
        <v>4</v>
      </c>
    </row>
    <row r="13" spans="1:9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15</v>
      </c>
      <c r="F13" s="1021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1</v>
      </c>
      <c r="C14" s="123">
        <v>555600.96037999995</v>
      </c>
      <c r="D14" s="124" t="s">
        <v>216</v>
      </c>
      <c r="E14" s="125">
        <v>571265.49594999989</v>
      </c>
      <c r="F14" s="124" t="s">
        <v>930</v>
      </c>
      <c r="G14" s="119">
        <f>A14</f>
        <v>1</v>
      </c>
      <c r="H14" s="126"/>
      <c r="I14" s="126"/>
    </row>
    <row r="15" spans="1:9">
      <c r="A15" s="119">
        <f>A14+1</f>
        <v>2</v>
      </c>
      <c r="B15" s="122" t="str">
        <f>"Jan-"&amp;RIGHT(Automation!$B$3,2)</f>
        <v>Jan-22</v>
      </c>
      <c r="C15" s="127">
        <v>555567.25159</v>
      </c>
      <c r="D15" s="128"/>
      <c r="E15" s="129">
        <v>571231.78715999995</v>
      </c>
      <c r="F15" s="128"/>
      <c r="G15" s="119">
        <f>G14+1</f>
        <v>2</v>
      </c>
    </row>
    <row r="16" spans="1:9">
      <c r="A16" s="119">
        <f t="shared" ref="A16:A32" si="0">A15+1</f>
        <v>3</v>
      </c>
      <c r="B16" s="122" t="s">
        <v>217</v>
      </c>
      <c r="C16" s="127">
        <v>555597.78162999998</v>
      </c>
      <c r="D16" s="128"/>
      <c r="E16" s="129">
        <v>571262.31719999993</v>
      </c>
      <c r="F16" s="128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8</v>
      </c>
      <c r="C17" s="127">
        <v>555632.81006000005</v>
      </c>
      <c r="D17" s="128"/>
      <c r="E17" s="129">
        <v>571297.34563</v>
      </c>
      <c r="F17" s="128"/>
      <c r="G17" s="119">
        <f t="shared" si="1"/>
        <v>4</v>
      </c>
    </row>
    <row r="18" spans="1:9">
      <c r="A18" s="119">
        <f t="shared" si="0"/>
        <v>5</v>
      </c>
      <c r="B18" s="122" t="s">
        <v>219</v>
      </c>
      <c r="C18" s="127">
        <v>555821.97386000003</v>
      </c>
      <c r="D18" s="128"/>
      <c r="E18" s="129">
        <v>571486.50942999998</v>
      </c>
      <c r="F18" s="128"/>
      <c r="G18" s="119">
        <f t="shared" si="1"/>
        <v>5</v>
      </c>
    </row>
    <row r="19" spans="1:9">
      <c r="A19" s="119">
        <f t="shared" si="0"/>
        <v>6</v>
      </c>
      <c r="B19" s="122" t="s">
        <v>161</v>
      </c>
      <c r="C19" s="127">
        <v>557110.76413000003</v>
      </c>
      <c r="D19" s="128"/>
      <c r="E19" s="129">
        <v>572775.29969999997</v>
      </c>
      <c r="F19" s="128"/>
      <c r="G19" s="119">
        <f t="shared" si="1"/>
        <v>6</v>
      </c>
    </row>
    <row r="20" spans="1:9">
      <c r="A20" s="119">
        <f>A19+1</f>
        <v>7</v>
      </c>
      <c r="B20" s="122" t="s">
        <v>220</v>
      </c>
      <c r="C20" s="127">
        <v>557348.22820000001</v>
      </c>
      <c r="D20" s="128"/>
      <c r="E20" s="129">
        <v>573012.76376999996</v>
      </c>
      <c r="F20" s="128"/>
      <c r="G20" s="119">
        <f>G19+1</f>
        <v>7</v>
      </c>
    </row>
    <row r="21" spans="1:9">
      <c r="A21" s="119">
        <f t="shared" si="0"/>
        <v>8</v>
      </c>
      <c r="B21" s="122" t="s">
        <v>221</v>
      </c>
      <c r="C21" s="127">
        <v>558730.63647000003</v>
      </c>
      <c r="D21" s="128"/>
      <c r="E21" s="129">
        <v>574395.17203999998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2</v>
      </c>
      <c r="C22" s="127">
        <v>558565.88648999995</v>
      </c>
      <c r="D22" s="128"/>
      <c r="E22" s="129">
        <v>574230.4220599999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3</v>
      </c>
      <c r="C23" s="127">
        <v>558566.52060000005</v>
      </c>
      <c r="D23" s="128"/>
      <c r="E23" s="129">
        <v>574231.05617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4</v>
      </c>
      <c r="C24" s="127">
        <v>558589.06221</v>
      </c>
      <c r="D24" s="128"/>
      <c r="E24" s="129">
        <v>574253.59777999995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5</v>
      </c>
      <c r="C25" s="127">
        <v>561777.84617000003</v>
      </c>
      <c r="D25" s="128"/>
      <c r="E25" s="129">
        <v>577442.38173999998</v>
      </c>
      <c r="F25" s="128"/>
      <c r="G25" s="119">
        <f t="shared" si="1"/>
        <v>12</v>
      </c>
    </row>
    <row r="26" spans="1:9">
      <c r="A26" s="119">
        <f t="shared" si="0"/>
        <v>13</v>
      </c>
      <c r="B26" s="1038" t="str">
        <f>"Dec-"&amp;RIGHT(Automation!$B$3,2)</f>
        <v>Dec-22</v>
      </c>
      <c r="C26" s="1120">
        <v>562408.95432000002</v>
      </c>
      <c r="D26" s="124" t="s">
        <v>216</v>
      </c>
      <c r="E26" s="1120">
        <v>578073.48988999997</v>
      </c>
      <c r="F26" s="124" t="s">
        <v>931</v>
      </c>
      <c r="G26" s="119">
        <f t="shared" si="1"/>
        <v>13</v>
      </c>
      <c r="I26" s="126"/>
    </row>
    <row r="27" spans="1:9">
      <c r="A27" s="119">
        <f t="shared" si="0"/>
        <v>14</v>
      </c>
      <c r="B27" s="130"/>
      <c r="C27" s="932"/>
      <c r="D27" s="862"/>
      <c r="E27" s="131"/>
      <c r="F27" s="862"/>
      <c r="G27" s="119">
        <f t="shared" si="1"/>
        <v>14</v>
      </c>
    </row>
    <row r="28" spans="1:9">
      <c r="A28" s="119">
        <f t="shared" si="0"/>
        <v>15</v>
      </c>
      <c r="B28" s="130" t="s">
        <v>226</v>
      </c>
      <c r="C28" s="132">
        <f>SUM(C14:C26)</f>
        <v>7251318.6761100013</v>
      </c>
      <c r="D28" s="158" t="str">
        <f>"Sum Lines "&amp;A14&amp;" thru "&amp;A26</f>
        <v>Sum Lines 1 thru 13</v>
      </c>
      <c r="E28" s="132">
        <f>SUM(E14:E26)</f>
        <v>7454957.6385199986</v>
      </c>
      <c r="F28" s="158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22"/>
      <c r="C29" s="1121"/>
      <c r="D29" s="1022"/>
      <c r="E29" s="1121"/>
      <c r="F29" s="1022"/>
      <c r="G29" s="119">
        <f t="shared" si="1"/>
        <v>16</v>
      </c>
    </row>
    <row r="30" spans="1:9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>
      <c r="A31" s="119">
        <f t="shared" si="0"/>
        <v>18</v>
      </c>
      <c r="B31" s="130" t="s">
        <v>227</v>
      </c>
      <c r="C31" s="132">
        <f>C28/13</f>
        <v>557793.74431615393</v>
      </c>
      <c r="D31" s="158" t="str">
        <f>"Average of Lines "&amp;A14&amp;" thru "&amp;A26</f>
        <v>Average of Lines 1 thru 13</v>
      </c>
      <c r="E31" s="132">
        <f>E28/13</f>
        <v>573458.27988615376</v>
      </c>
      <c r="F31" s="124" t="s">
        <v>932</v>
      </c>
      <c r="G31" s="119">
        <f t="shared" si="1"/>
        <v>18</v>
      </c>
      <c r="H31" s="126"/>
      <c r="I31" s="126"/>
    </row>
    <row r="32" spans="1:9">
      <c r="A32" s="119">
        <f t="shared" si="0"/>
        <v>19</v>
      </c>
      <c r="B32" s="1022"/>
      <c r="C32" s="1122"/>
      <c r="D32" s="1022"/>
      <c r="E32" s="1122"/>
      <c r="F32" s="1022"/>
      <c r="G32" s="119">
        <f t="shared" si="1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228</v>
      </c>
      <c r="C35" s="134"/>
      <c r="D35" s="110"/>
      <c r="E35" s="134"/>
    </row>
    <row r="36" spans="1:5">
      <c r="B36" s="136" t="s">
        <v>229</v>
      </c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8">
      <c r="B2" s="1305" t="s">
        <v>0</v>
      </c>
      <c r="C2" s="1305"/>
      <c r="D2" s="1305"/>
      <c r="E2" s="1305"/>
      <c r="F2" s="1305"/>
    </row>
    <row r="3" spans="1:8">
      <c r="B3" s="1305" t="s">
        <v>209</v>
      </c>
      <c r="C3" s="1305"/>
      <c r="D3" s="1305"/>
      <c r="E3" s="1305"/>
      <c r="F3" s="1305"/>
    </row>
    <row r="4" spans="1:8">
      <c r="B4" s="1305" t="s">
        <v>210</v>
      </c>
      <c r="C4" s="1305"/>
      <c r="D4" s="1305"/>
      <c r="E4" s="1305"/>
      <c r="F4" s="1305"/>
    </row>
    <row r="5" spans="1:8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8">
      <c r="B6" s="1309" t="s">
        <v>3</v>
      </c>
      <c r="C6" s="1309"/>
      <c r="D6" s="1309"/>
      <c r="E6" s="1309"/>
      <c r="F6" s="1309"/>
    </row>
    <row r="7" spans="1:8">
      <c r="B7" s="111"/>
      <c r="C7" s="112"/>
      <c r="D7" s="113"/>
      <c r="E7" s="111"/>
      <c r="F7" s="111"/>
    </row>
    <row r="8" spans="1:8">
      <c r="B8" s="1305" t="s">
        <v>230</v>
      </c>
      <c r="C8" s="1305"/>
      <c r="D8" s="1305"/>
      <c r="E8" s="1305"/>
      <c r="F8" s="1305"/>
    </row>
    <row r="10" spans="1:8">
      <c r="B10" s="862"/>
      <c r="C10" s="863" t="s">
        <v>80</v>
      </c>
      <c r="D10" s="864"/>
      <c r="E10" s="863"/>
      <c r="F10" s="864"/>
    </row>
    <row r="11" spans="1:8">
      <c r="B11" s="116"/>
      <c r="C11" s="121" t="s">
        <v>231</v>
      </c>
      <c r="D11" s="116"/>
      <c r="E11" s="121" t="s">
        <v>231</v>
      </c>
      <c r="F11" s="116"/>
      <c r="H11" s="140"/>
    </row>
    <row r="12" spans="1:8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  <c r="H12" s="140"/>
    </row>
    <row r="13" spans="1:8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15</v>
      </c>
      <c r="F13" s="1021" t="s">
        <v>8</v>
      </c>
      <c r="G13" s="119" t="s">
        <v>5</v>
      </c>
      <c r="H13" s="140"/>
    </row>
    <row r="14" spans="1:8">
      <c r="A14" s="119">
        <v>1</v>
      </c>
      <c r="B14" s="122" t="str">
        <f>"Dec-"&amp;RIGHT(Automation!$B$3-1,2)</f>
        <v>Dec-21</v>
      </c>
      <c r="C14" s="141">
        <v>0</v>
      </c>
      <c r="D14" s="124" t="s">
        <v>216</v>
      </c>
      <c r="E14" s="141">
        <v>0</v>
      </c>
      <c r="F14" s="124" t="s">
        <v>930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2</v>
      </c>
      <c r="C15" s="142">
        <v>0</v>
      </c>
      <c r="D15" s="128"/>
      <c r="E15" s="142">
        <v>0</v>
      </c>
      <c r="F15" s="128"/>
      <c r="G15" s="119">
        <f>G14+1</f>
        <v>2</v>
      </c>
    </row>
    <row r="16" spans="1:8">
      <c r="A16" s="119">
        <f t="shared" ref="A16:A32" si="0">A15+1</f>
        <v>3</v>
      </c>
      <c r="B16" s="122" t="s">
        <v>217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8</v>
      </c>
      <c r="C17" s="142">
        <v>0</v>
      </c>
      <c r="D17" s="128"/>
      <c r="E17" s="142">
        <v>0</v>
      </c>
      <c r="F17" s="128"/>
      <c r="G17" s="119">
        <f t="shared" si="1"/>
        <v>4</v>
      </c>
    </row>
    <row r="18" spans="1:8">
      <c r="A18" s="119">
        <f t="shared" si="0"/>
        <v>5</v>
      </c>
      <c r="B18" s="122" t="s">
        <v>219</v>
      </c>
      <c r="C18" s="142">
        <v>0</v>
      </c>
      <c r="D18" s="128"/>
      <c r="E18" s="142">
        <v>0</v>
      </c>
      <c r="F18" s="128"/>
      <c r="G18" s="119">
        <f t="shared" si="1"/>
        <v>5</v>
      </c>
    </row>
    <row r="19" spans="1:8">
      <c r="A19" s="119">
        <f t="shared" si="0"/>
        <v>6</v>
      </c>
      <c r="B19" s="122" t="s">
        <v>161</v>
      </c>
      <c r="C19" s="142">
        <v>0</v>
      </c>
      <c r="D19" s="128"/>
      <c r="E19" s="142">
        <v>0</v>
      </c>
      <c r="F19" s="128"/>
      <c r="G19" s="119">
        <f t="shared" si="1"/>
        <v>6</v>
      </c>
    </row>
    <row r="20" spans="1:8">
      <c r="A20" s="119">
        <f>A19+1</f>
        <v>7</v>
      </c>
      <c r="B20" s="122" t="s">
        <v>220</v>
      </c>
      <c r="C20" s="142">
        <v>0</v>
      </c>
      <c r="D20" s="128"/>
      <c r="E20" s="142">
        <v>0</v>
      </c>
      <c r="F20" s="128"/>
      <c r="G20" s="119">
        <f>G19+1</f>
        <v>7</v>
      </c>
    </row>
    <row r="21" spans="1:8">
      <c r="A21" s="119">
        <f t="shared" si="0"/>
        <v>8</v>
      </c>
      <c r="B21" s="122" t="s">
        <v>221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8">
      <c r="A22" s="119">
        <f t="shared" si="0"/>
        <v>9</v>
      </c>
      <c r="B22" s="122" t="s">
        <v>222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8">
      <c r="A23" s="119">
        <f t="shared" si="0"/>
        <v>10</v>
      </c>
      <c r="B23" s="122" t="s">
        <v>223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8">
      <c r="A24" s="119">
        <f t="shared" si="0"/>
        <v>11</v>
      </c>
      <c r="B24" s="122" t="s">
        <v>224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8">
      <c r="A25" s="119">
        <f t="shared" si="0"/>
        <v>12</v>
      </c>
      <c r="B25" s="122" t="s">
        <v>225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8">
      <c r="A26" s="119">
        <f t="shared" si="0"/>
        <v>13</v>
      </c>
      <c r="B26" s="1038" t="str">
        <f>"Dec-"&amp;RIGHT(Automation!$B$3,2)</f>
        <v>Dec-22</v>
      </c>
      <c r="C26" s="142">
        <v>0</v>
      </c>
      <c r="D26" s="1123" t="s">
        <v>216</v>
      </c>
      <c r="E26" s="1124">
        <v>0</v>
      </c>
      <c r="F26" s="124" t="s">
        <v>931</v>
      </c>
      <c r="G26" s="119">
        <f t="shared" si="1"/>
        <v>13</v>
      </c>
      <c r="H26" s="126"/>
    </row>
    <row r="27" spans="1:8">
      <c r="A27" s="119">
        <f t="shared" si="0"/>
        <v>14</v>
      </c>
      <c r="B27" s="130"/>
      <c r="C27" s="867"/>
      <c r="D27" s="130"/>
      <c r="E27" s="143"/>
      <c r="F27" s="862"/>
      <c r="G27" s="119">
        <f t="shared" si="1"/>
        <v>14</v>
      </c>
    </row>
    <row r="28" spans="1:8">
      <c r="A28" s="119">
        <f t="shared" si="0"/>
        <v>15</v>
      </c>
      <c r="B28" s="130" t="s">
        <v>226</v>
      </c>
      <c r="C28" s="144">
        <f>SUM(C14:C26)</f>
        <v>0</v>
      </c>
      <c r="D28" s="158" t="str">
        <f>"Sum Lines "&amp;A14&amp;" thru "&amp;A26</f>
        <v>Sum Lines 1 thru 13</v>
      </c>
      <c r="E28" s="144">
        <f>SUM(E14:E26)</f>
        <v>0</v>
      </c>
      <c r="F28" s="158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22"/>
      <c r="C29" s="1121"/>
      <c r="D29" s="1022"/>
      <c r="E29" s="1121"/>
      <c r="F29" s="1022"/>
      <c r="G29" s="119">
        <f t="shared" si="1"/>
        <v>16</v>
      </c>
    </row>
    <row r="30" spans="1:8">
      <c r="A30" s="119">
        <f t="shared" si="0"/>
        <v>17</v>
      </c>
      <c r="B30" s="130"/>
      <c r="C30" s="143"/>
      <c r="D30" s="130"/>
      <c r="E30" s="143"/>
      <c r="F30" s="130"/>
      <c r="G30" s="119">
        <f t="shared" si="1"/>
        <v>17</v>
      </c>
    </row>
    <row r="31" spans="1:8">
      <c r="A31" s="119">
        <f t="shared" si="0"/>
        <v>18</v>
      </c>
      <c r="B31" s="130" t="s">
        <v>227</v>
      </c>
      <c r="C31" s="144">
        <f>C28/13</f>
        <v>0</v>
      </c>
      <c r="D31" s="158" t="str">
        <f>"Average of Lines "&amp;A14&amp;" thru "&amp;A26</f>
        <v>Average of Lines 1 thru 13</v>
      </c>
      <c r="E31" s="144">
        <f>E28/13</f>
        <v>0</v>
      </c>
      <c r="F31" s="124" t="s">
        <v>932</v>
      </c>
      <c r="G31" s="119">
        <f t="shared" si="1"/>
        <v>18</v>
      </c>
      <c r="H31" s="126"/>
    </row>
    <row r="32" spans="1:8">
      <c r="A32" s="119">
        <f t="shared" si="0"/>
        <v>19</v>
      </c>
      <c r="B32" s="1022"/>
      <c r="C32" s="1125"/>
      <c r="D32" s="1022"/>
      <c r="E32" s="1125"/>
      <c r="F32" s="1022"/>
      <c r="G32" s="119">
        <f t="shared" si="1"/>
        <v>19</v>
      </c>
    </row>
    <row r="33" spans="1:7">
      <c r="B33" s="136"/>
      <c r="C33" s="145"/>
      <c r="D33" s="136"/>
      <c r="E33" s="145"/>
      <c r="F33" s="136"/>
      <c r="G33" s="580"/>
    </row>
    <row r="34" spans="1:7">
      <c r="C34" s="145"/>
      <c r="D34" s="136"/>
      <c r="E34" s="145"/>
      <c r="F34" s="136"/>
      <c r="G34" s="580"/>
    </row>
    <row r="35" spans="1:7" ht="18.75">
      <c r="A35" s="135">
        <v>1</v>
      </c>
      <c r="B35" s="136" t="s">
        <v>228</v>
      </c>
      <c r="C35" s="146"/>
      <c r="D35" s="136"/>
      <c r="E35" s="146"/>
      <c r="F35" s="136"/>
      <c r="G35" s="580"/>
    </row>
    <row r="36" spans="1:7">
      <c r="B36" s="136" t="s">
        <v>229</v>
      </c>
      <c r="C36" s="146"/>
      <c r="D36" s="136"/>
      <c r="E36" s="146"/>
      <c r="F36" s="136"/>
      <c r="G36" s="580"/>
    </row>
    <row r="37" spans="1:7">
      <c r="C37" s="146"/>
      <c r="D37" s="136"/>
      <c r="E37" s="146"/>
      <c r="F37" s="136"/>
      <c r="G37" s="580"/>
    </row>
    <row r="38" spans="1:7">
      <c r="C38" s="146"/>
      <c r="D38" s="136"/>
      <c r="E38" s="146"/>
      <c r="F38" s="136"/>
      <c r="G38" s="580"/>
    </row>
    <row r="39" spans="1:7">
      <c r="C39" s="147"/>
      <c r="E39" s="140"/>
      <c r="G39" s="58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9">
      <c r="B2" s="1305" t="s">
        <v>0</v>
      </c>
      <c r="C2" s="1305"/>
      <c r="D2" s="1305"/>
      <c r="E2" s="1305"/>
      <c r="F2" s="1305"/>
    </row>
    <row r="3" spans="1:9">
      <c r="B3" s="1305" t="s">
        <v>209</v>
      </c>
      <c r="C3" s="1305"/>
      <c r="D3" s="1305"/>
      <c r="E3" s="1305"/>
      <c r="F3" s="1305"/>
    </row>
    <row r="4" spans="1:9">
      <c r="B4" s="1305" t="s">
        <v>210</v>
      </c>
      <c r="C4" s="1305"/>
      <c r="D4" s="1305"/>
      <c r="E4" s="1305"/>
      <c r="F4" s="1305"/>
    </row>
    <row r="5" spans="1:9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9">
      <c r="B6" s="1309" t="s">
        <v>3</v>
      </c>
      <c r="C6" s="1309"/>
      <c r="D6" s="1309"/>
      <c r="E6" s="1309"/>
      <c r="F6" s="1309"/>
    </row>
    <row r="7" spans="1:9">
      <c r="B7" s="111"/>
      <c r="C7" s="112"/>
      <c r="D7" s="112"/>
      <c r="E7" s="111"/>
      <c r="F7" s="111"/>
    </row>
    <row r="8" spans="1:9">
      <c r="B8" s="1305" t="s">
        <v>232</v>
      </c>
      <c r="C8" s="1305"/>
      <c r="D8" s="1305"/>
      <c r="E8" s="1305"/>
      <c r="F8" s="1305"/>
    </row>
    <row r="10" spans="1:9">
      <c r="B10" s="862"/>
      <c r="C10" s="863" t="s">
        <v>80</v>
      </c>
      <c r="D10" s="864"/>
      <c r="E10" s="863"/>
      <c r="F10" s="864"/>
    </row>
    <row r="11" spans="1:9">
      <c r="B11" s="116"/>
      <c r="C11" s="121" t="s">
        <v>233</v>
      </c>
      <c r="D11" s="116"/>
      <c r="E11" s="121" t="s">
        <v>233</v>
      </c>
      <c r="F11" s="116"/>
    </row>
    <row r="12" spans="1:9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</row>
    <row r="13" spans="1:9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15</v>
      </c>
      <c r="F13" s="1021" t="s">
        <v>8</v>
      </c>
      <c r="G13" s="119" t="s">
        <v>5</v>
      </c>
      <c r="H13" s="140"/>
    </row>
    <row r="14" spans="1:9">
      <c r="A14" s="119">
        <v>1</v>
      </c>
      <c r="B14" s="122" t="str">
        <f>"Dec-"&amp;RIGHT(Automation!$B$3-1,2)</f>
        <v>Dec-21</v>
      </c>
      <c r="C14" s="141">
        <v>0</v>
      </c>
      <c r="D14" s="124" t="s">
        <v>216</v>
      </c>
      <c r="E14" s="141">
        <v>0</v>
      </c>
      <c r="F14" s="124" t="s">
        <v>216</v>
      </c>
      <c r="G14" s="119">
        <f>A14</f>
        <v>1</v>
      </c>
      <c r="H14" s="140"/>
      <c r="I14" s="140"/>
    </row>
    <row r="15" spans="1:9">
      <c r="A15" s="119">
        <f>A14+1</f>
        <v>2</v>
      </c>
      <c r="B15" s="122" t="str">
        <f>"Jan-"&amp;RIGHT(Automation!$B$3,2)</f>
        <v>Jan-22</v>
      </c>
      <c r="C15" s="142">
        <v>0</v>
      </c>
      <c r="D15" s="128"/>
      <c r="E15" s="142">
        <v>0</v>
      </c>
      <c r="F15" s="128"/>
      <c r="G15" s="119">
        <f>G14+1</f>
        <v>2</v>
      </c>
      <c r="H15" s="140"/>
    </row>
    <row r="16" spans="1:9">
      <c r="A16" s="119">
        <f t="shared" ref="A16:A32" si="0">A15+1</f>
        <v>3</v>
      </c>
      <c r="B16" s="122" t="s">
        <v>217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  <c r="H16" s="140"/>
    </row>
    <row r="17" spans="1:9">
      <c r="A17" s="119">
        <f t="shared" si="0"/>
        <v>4</v>
      </c>
      <c r="B17" s="122" t="s">
        <v>218</v>
      </c>
      <c r="C17" s="142">
        <v>0</v>
      </c>
      <c r="D17" s="128"/>
      <c r="E17" s="142">
        <v>0</v>
      </c>
      <c r="F17" s="128"/>
      <c r="G17" s="119">
        <f t="shared" si="1"/>
        <v>4</v>
      </c>
      <c r="H17" s="140"/>
    </row>
    <row r="18" spans="1:9">
      <c r="A18" s="119">
        <f t="shared" si="0"/>
        <v>5</v>
      </c>
      <c r="B18" s="122" t="s">
        <v>219</v>
      </c>
      <c r="C18" s="142">
        <v>0</v>
      </c>
      <c r="D18" s="128"/>
      <c r="E18" s="142">
        <v>0</v>
      </c>
      <c r="F18" s="128"/>
      <c r="G18" s="119">
        <f t="shared" si="1"/>
        <v>5</v>
      </c>
      <c r="H18" s="140"/>
    </row>
    <row r="19" spans="1:9">
      <c r="A19" s="119">
        <f t="shared" si="0"/>
        <v>6</v>
      </c>
      <c r="B19" s="122" t="s">
        <v>161</v>
      </c>
      <c r="C19" s="142">
        <v>0</v>
      </c>
      <c r="D19" s="128"/>
      <c r="E19" s="142">
        <v>0</v>
      </c>
      <c r="F19" s="128"/>
      <c r="G19" s="119">
        <f t="shared" si="1"/>
        <v>6</v>
      </c>
      <c r="H19" s="140"/>
    </row>
    <row r="20" spans="1:9">
      <c r="A20" s="119">
        <f>A19+1</f>
        <v>7</v>
      </c>
      <c r="B20" s="122" t="s">
        <v>220</v>
      </c>
      <c r="C20" s="142">
        <v>0</v>
      </c>
      <c r="D20" s="128"/>
      <c r="E20" s="142">
        <v>0</v>
      </c>
      <c r="F20" s="128"/>
      <c r="G20" s="119">
        <f>G19+1</f>
        <v>7</v>
      </c>
      <c r="H20" s="140"/>
    </row>
    <row r="21" spans="1:9">
      <c r="A21" s="119">
        <f t="shared" si="0"/>
        <v>8</v>
      </c>
      <c r="B21" s="122" t="s">
        <v>221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2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3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4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5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9">
      <c r="A26" s="119">
        <f t="shared" si="0"/>
        <v>13</v>
      </c>
      <c r="B26" s="1038" t="str">
        <f>"Dec-"&amp;RIGHT(Automation!$B$3,2)</f>
        <v>Dec-22</v>
      </c>
      <c r="C26" s="142">
        <v>0</v>
      </c>
      <c r="D26" s="1123" t="s">
        <v>216</v>
      </c>
      <c r="E26" s="1124">
        <v>0</v>
      </c>
      <c r="F26" s="1123" t="s">
        <v>216</v>
      </c>
      <c r="G26" s="119">
        <f t="shared" si="1"/>
        <v>13</v>
      </c>
      <c r="I26" s="140"/>
    </row>
    <row r="27" spans="1:9">
      <c r="A27" s="119">
        <f t="shared" si="0"/>
        <v>14</v>
      </c>
      <c r="B27" s="130"/>
      <c r="C27" s="867"/>
      <c r="D27" s="148"/>
      <c r="E27" s="143"/>
      <c r="F27" s="868"/>
      <c r="G27" s="119">
        <f t="shared" si="1"/>
        <v>14</v>
      </c>
    </row>
    <row r="28" spans="1:9">
      <c r="A28" s="119">
        <f t="shared" si="0"/>
        <v>15</v>
      </c>
      <c r="B28" s="130" t="s">
        <v>226</v>
      </c>
      <c r="C28" s="144">
        <f>SUM(C14:C26)</f>
        <v>0</v>
      </c>
      <c r="D28" s="341" t="str">
        <f>"Sum Lines "&amp;A14&amp;" thru "&amp;A26</f>
        <v>Sum Lines 1 thru 13</v>
      </c>
      <c r="E28" s="144">
        <f>SUM(E14:E26)</f>
        <v>0</v>
      </c>
      <c r="F28" s="525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22"/>
      <c r="C29" s="1125"/>
      <c r="D29" s="1126"/>
      <c r="E29" s="1125"/>
      <c r="F29" s="1127"/>
      <c r="G29" s="119">
        <f t="shared" si="1"/>
        <v>16</v>
      </c>
    </row>
    <row r="30" spans="1:9">
      <c r="A30" s="119">
        <f t="shared" si="0"/>
        <v>17</v>
      </c>
      <c r="B30" s="130"/>
      <c r="C30" s="143"/>
      <c r="D30" s="149"/>
      <c r="E30" s="143"/>
      <c r="F30" s="150"/>
      <c r="G30" s="119">
        <f t="shared" si="1"/>
        <v>17</v>
      </c>
    </row>
    <row r="31" spans="1:9">
      <c r="A31" s="119">
        <f t="shared" si="0"/>
        <v>18</v>
      </c>
      <c r="B31" s="130" t="s">
        <v>227</v>
      </c>
      <c r="C31" s="151">
        <f>C28/13</f>
        <v>0</v>
      </c>
      <c r="D31" s="341" t="str">
        <f>"Average of Lines "&amp;A14&amp;" thru "&amp;A26</f>
        <v>Average of Lines 1 thru 13</v>
      </c>
      <c r="E31" s="151">
        <f>E28/13</f>
        <v>0</v>
      </c>
      <c r="F31" s="525" t="str">
        <f>"Average of Lines "&amp;A14&amp;" thru "&amp;A26</f>
        <v>Average of Lines 1 thru 13</v>
      </c>
      <c r="G31" s="119">
        <f t="shared" si="1"/>
        <v>18</v>
      </c>
      <c r="I31" s="140"/>
    </row>
    <row r="32" spans="1:9">
      <c r="A32" s="119">
        <f t="shared" si="0"/>
        <v>19</v>
      </c>
      <c r="B32" s="1022"/>
      <c r="C32" s="1125"/>
      <c r="D32" s="1023"/>
      <c r="E32" s="1125"/>
      <c r="F32" s="1127"/>
      <c r="G32" s="119">
        <f t="shared" si="1"/>
        <v>19</v>
      </c>
    </row>
    <row r="33" spans="1:7">
      <c r="A33" s="119"/>
      <c r="B33" s="136"/>
      <c r="C33" s="145"/>
      <c r="D33" s="145"/>
      <c r="E33" s="145"/>
      <c r="F33" s="146"/>
      <c r="G33" s="580"/>
    </row>
    <row r="34" spans="1:7">
      <c r="A34" s="119"/>
      <c r="C34" s="146"/>
      <c r="D34" s="146"/>
      <c r="E34" s="146"/>
      <c r="F34" s="146"/>
      <c r="G34" s="580"/>
    </row>
    <row r="35" spans="1:7" ht="18.75">
      <c r="A35" s="135">
        <v>1</v>
      </c>
      <c r="B35" s="136" t="s">
        <v>228</v>
      </c>
      <c r="C35" s="146"/>
      <c r="D35" s="146"/>
      <c r="E35" s="146"/>
      <c r="F35" s="146"/>
      <c r="G35" s="580"/>
    </row>
    <row r="36" spans="1:7">
      <c r="B36" s="136" t="s">
        <v>229</v>
      </c>
      <c r="C36" s="146"/>
      <c r="D36" s="146"/>
      <c r="E36" s="146"/>
      <c r="F36" s="146"/>
      <c r="G36" s="580"/>
    </row>
    <row r="37" spans="1:7">
      <c r="C37" s="146"/>
      <c r="D37" s="146"/>
      <c r="E37" s="146"/>
      <c r="F37" s="146"/>
      <c r="G37" s="580"/>
    </row>
    <row r="38" spans="1:7">
      <c r="C38" s="147"/>
      <c r="D38" s="147"/>
      <c r="E38" s="140"/>
      <c r="F38" s="140"/>
      <c r="G38" s="58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topLeftCell="A7" zoomScale="80" zoomScaleNormal="80" workbookViewId="0">
      <selection activeCell="A4" sqref="A4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53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8">
      <c r="B2" s="1305" t="s">
        <v>0</v>
      </c>
      <c r="C2" s="1305"/>
      <c r="D2" s="1305"/>
      <c r="E2" s="1305"/>
      <c r="F2" s="1305"/>
    </row>
    <row r="3" spans="1:8">
      <c r="B3" s="1305" t="s">
        <v>209</v>
      </c>
      <c r="C3" s="1305"/>
      <c r="D3" s="1305"/>
      <c r="E3" s="1305"/>
      <c r="F3" s="1305"/>
    </row>
    <row r="4" spans="1:8">
      <c r="B4" s="1305" t="s">
        <v>210</v>
      </c>
      <c r="C4" s="1305"/>
      <c r="D4" s="1305"/>
      <c r="E4" s="1305"/>
      <c r="F4" s="1305"/>
    </row>
    <row r="5" spans="1:8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8">
      <c r="B6" s="1309" t="s">
        <v>3</v>
      </c>
      <c r="C6" s="1309"/>
      <c r="D6" s="1309"/>
      <c r="E6" s="1309"/>
      <c r="F6" s="1309"/>
    </row>
    <row r="7" spans="1:8">
      <c r="B7" s="111"/>
      <c r="C7" s="112"/>
      <c r="D7" s="152"/>
      <c r="E7" s="111"/>
      <c r="F7" s="111"/>
    </row>
    <row r="8" spans="1:8">
      <c r="B8" s="1305" t="s">
        <v>234</v>
      </c>
      <c r="C8" s="1305"/>
      <c r="D8" s="1305"/>
      <c r="E8" s="1305"/>
      <c r="F8" s="1305"/>
    </row>
    <row r="10" spans="1:8">
      <c r="B10" s="862"/>
      <c r="C10" s="863" t="s">
        <v>80</v>
      </c>
      <c r="D10" s="864"/>
      <c r="E10" s="863"/>
      <c r="F10" s="864"/>
    </row>
    <row r="11" spans="1:8">
      <c r="A11" s="119"/>
      <c r="B11" s="116"/>
      <c r="C11" s="109" t="s">
        <v>235</v>
      </c>
      <c r="D11" s="116"/>
      <c r="E11" s="121" t="s">
        <v>235</v>
      </c>
      <c r="F11" s="116"/>
    </row>
    <row r="12" spans="1:8">
      <c r="A12" s="119" t="s">
        <v>4</v>
      </c>
      <c r="B12" s="120"/>
      <c r="C12" s="109" t="s">
        <v>213</v>
      </c>
      <c r="D12" s="116"/>
      <c r="E12" s="121" t="s">
        <v>213</v>
      </c>
      <c r="F12" s="116"/>
      <c r="G12" s="119" t="s">
        <v>4</v>
      </c>
    </row>
    <row r="13" spans="1:8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15</v>
      </c>
      <c r="F13" s="1021" t="s">
        <v>8</v>
      </c>
      <c r="G13" s="119" t="s">
        <v>5</v>
      </c>
    </row>
    <row r="14" spans="1:8">
      <c r="A14" s="119">
        <v>1</v>
      </c>
      <c r="B14" s="122" t="str">
        <f>"Dec-"&amp;RIGHT(Automation!$B$3-1,2)</f>
        <v>Dec-21</v>
      </c>
      <c r="C14" s="123">
        <v>579619.97169999999</v>
      </c>
      <c r="D14" s="124" t="s">
        <v>216</v>
      </c>
      <c r="E14" s="123">
        <v>537622.61215000006</v>
      </c>
      <c r="F14" s="124" t="s">
        <v>930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2</v>
      </c>
      <c r="C15" s="127">
        <v>579570.40697999997</v>
      </c>
      <c r="D15" s="128"/>
      <c r="E15" s="127">
        <v>537573.04743000004</v>
      </c>
      <c r="F15" s="128"/>
      <c r="G15" s="119">
        <f>G14+1</f>
        <v>2</v>
      </c>
    </row>
    <row r="16" spans="1:8">
      <c r="A16" s="119">
        <f t="shared" ref="A16:A32" si="0">A15+1</f>
        <v>3</v>
      </c>
      <c r="B16" s="122" t="s">
        <v>217</v>
      </c>
      <c r="C16" s="127">
        <v>579613.80974000006</v>
      </c>
      <c r="D16" s="128"/>
      <c r="E16" s="127">
        <v>537616.45019000012</v>
      </c>
      <c r="F16" s="128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8</v>
      </c>
      <c r="C17" s="127">
        <v>579616.71510000003</v>
      </c>
      <c r="D17" s="128"/>
      <c r="E17" s="127">
        <v>537619.35555000009</v>
      </c>
      <c r="F17" s="128"/>
      <c r="G17" s="119">
        <f t="shared" si="1"/>
        <v>4</v>
      </c>
    </row>
    <row r="18" spans="1:8">
      <c r="A18" s="119">
        <f t="shared" si="0"/>
        <v>5</v>
      </c>
      <c r="B18" s="122" t="s">
        <v>219</v>
      </c>
      <c r="C18" s="127">
        <v>580086.20122000005</v>
      </c>
      <c r="D18" s="128"/>
      <c r="E18" s="127">
        <v>538088.84167000011</v>
      </c>
      <c r="F18" s="128"/>
      <c r="G18" s="119">
        <f t="shared" si="1"/>
        <v>5</v>
      </c>
    </row>
    <row r="19" spans="1:8">
      <c r="A19" s="119">
        <f t="shared" si="0"/>
        <v>6</v>
      </c>
      <c r="B19" s="122" t="s">
        <v>161</v>
      </c>
      <c r="C19" s="127">
        <v>580764.82056000002</v>
      </c>
      <c r="D19" s="128"/>
      <c r="E19" s="127">
        <v>538767.46101000009</v>
      </c>
      <c r="F19" s="128"/>
      <c r="G19" s="119">
        <f t="shared" si="1"/>
        <v>6</v>
      </c>
    </row>
    <row r="20" spans="1:8">
      <c r="A20" s="119">
        <f>A19+1</f>
        <v>7</v>
      </c>
      <c r="B20" s="122" t="s">
        <v>220</v>
      </c>
      <c r="C20" s="127">
        <v>580903.41880999994</v>
      </c>
      <c r="D20" s="128"/>
      <c r="E20" s="127">
        <v>538906.05926000001</v>
      </c>
      <c r="F20" s="128"/>
      <c r="G20" s="119">
        <f>G19+1</f>
        <v>7</v>
      </c>
    </row>
    <row r="21" spans="1:8">
      <c r="A21" s="119">
        <f t="shared" si="0"/>
        <v>8</v>
      </c>
      <c r="B21" s="122" t="s">
        <v>221</v>
      </c>
      <c r="C21" s="127">
        <v>581158.10817000002</v>
      </c>
      <c r="D21" s="128"/>
      <c r="E21" s="127">
        <v>539160.74862000009</v>
      </c>
      <c r="F21" s="128"/>
      <c r="G21" s="119">
        <f t="shared" si="1"/>
        <v>8</v>
      </c>
    </row>
    <row r="22" spans="1:8">
      <c r="A22" s="119">
        <f t="shared" si="0"/>
        <v>9</v>
      </c>
      <c r="B22" s="122" t="s">
        <v>222</v>
      </c>
      <c r="C22" s="127">
        <v>581336.15954000002</v>
      </c>
      <c r="D22" s="128"/>
      <c r="E22" s="127">
        <v>539338.79999000009</v>
      </c>
      <c r="F22" s="128"/>
      <c r="G22" s="119">
        <f t="shared" si="1"/>
        <v>9</v>
      </c>
    </row>
    <row r="23" spans="1:8">
      <c r="A23" s="119">
        <f t="shared" si="0"/>
        <v>10</v>
      </c>
      <c r="B23" s="122" t="s">
        <v>223</v>
      </c>
      <c r="C23" s="127">
        <v>581339.76743999997</v>
      </c>
      <c r="D23" s="128"/>
      <c r="E23" s="127">
        <v>539342.40789000003</v>
      </c>
      <c r="F23" s="128"/>
      <c r="G23" s="119">
        <f t="shared" si="1"/>
        <v>10</v>
      </c>
    </row>
    <row r="24" spans="1:8">
      <c r="A24" s="119">
        <f t="shared" si="0"/>
        <v>11</v>
      </c>
      <c r="B24" s="122" t="s">
        <v>224</v>
      </c>
      <c r="C24" s="127">
        <v>583170.49074000004</v>
      </c>
      <c r="D24" s="128"/>
      <c r="E24" s="127">
        <v>541173.1311900001</v>
      </c>
      <c r="F24" s="128"/>
      <c r="G24" s="119">
        <f t="shared" si="1"/>
        <v>11</v>
      </c>
    </row>
    <row r="25" spans="1:8">
      <c r="A25" s="119">
        <f t="shared" si="0"/>
        <v>12</v>
      </c>
      <c r="B25" s="122" t="s">
        <v>225</v>
      </c>
      <c r="C25" s="127">
        <v>583135.63291000004</v>
      </c>
      <c r="D25" s="128"/>
      <c r="E25" s="127">
        <v>541138.27336000011</v>
      </c>
      <c r="F25" s="128"/>
      <c r="G25" s="119">
        <f t="shared" si="1"/>
        <v>12</v>
      </c>
    </row>
    <row r="26" spans="1:8">
      <c r="A26" s="119">
        <f t="shared" si="0"/>
        <v>13</v>
      </c>
      <c r="B26" s="1038" t="str">
        <f>"Dec-"&amp;RIGHT(Automation!$B$3,2)</f>
        <v>Dec-22</v>
      </c>
      <c r="C26" s="127">
        <v>587096.16952999996</v>
      </c>
      <c r="D26" s="1123" t="s">
        <v>216</v>
      </c>
      <c r="E26" s="1126">
        <v>545098.80998000002</v>
      </c>
      <c r="F26" s="124" t="s">
        <v>931</v>
      </c>
      <c r="G26" s="119">
        <f t="shared" si="1"/>
        <v>13</v>
      </c>
      <c r="H26" s="126"/>
    </row>
    <row r="27" spans="1:8">
      <c r="A27" s="119">
        <f>A26+1</f>
        <v>14</v>
      </c>
      <c r="B27" s="130"/>
      <c r="C27" s="867"/>
      <c r="D27" s="130"/>
      <c r="E27" s="143"/>
      <c r="F27" s="862"/>
      <c r="G27" s="119">
        <f>G26+1</f>
        <v>14</v>
      </c>
    </row>
    <row r="28" spans="1:8">
      <c r="A28" s="119">
        <f t="shared" si="0"/>
        <v>15</v>
      </c>
      <c r="B28" s="130" t="s">
        <v>226</v>
      </c>
      <c r="C28" s="132">
        <f>SUM(C14:C26)</f>
        <v>7557411.6724399999</v>
      </c>
      <c r="D28" s="158" t="str">
        <f>"Sum Lines "&amp;A14&amp;" thru "&amp;A26</f>
        <v>Sum Lines 1 thru 13</v>
      </c>
      <c r="E28" s="132">
        <f>SUM(E14:E26)</f>
        <v>7011445.9982900014</v>
      </c>
      <c r="F28" s="158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22"/>
      <c r="C29" s="1121"/>
      <c r="D29" s="1128"/>
      <c r="E29" s="1121"/>
      <c r="F29" s="1128"/>
      <c r="G29" s="119">
        <f t="shared" si="1"/>
        <v>16</v>
      </c>
    </row>
    <row r="30" spans="1:8">
      <c r="A30" s="119">
        <f t="shared" si="0"/>
        <v>17</v>
      </c>
      <c r="B30" s="130"/>
      <c r="C30" s="132"/>
      <c r="D30" s="133"/>
      <c r="E30" s="132"/>
      <c r="F30" s="133"/>
      <c r="G30" s="119">
        <f t="shared" si="1"/>
        <v>17</v>
      </c>
    </row>
    <row r="31" spans="1:8">
      <c r="A31" s="119">
        <f t="shared" si="0"/>
        <v>18</v>
      </c>
      <c r="B31" s="130" t="s">
        <v>227</v>
      </c>
      <c r="C31" s="132">
        <f>C28/13</f>
        <v>581339.35941846156</v>
      </c>
      <c r="D31" s="158" t="str">
        <f>"Average of Lines "&amp;A14&amp;" thru "&amp;A26</f>
        <v>Average of Lines 1 thru 13</v>
      </c>
      <c r="E31" s="132">
        <f>E28/13</f>
        <v>539341.99986846163</v>
      </c>
      <c r="F31" s="124" t="s">
        <v>932</v>
      </c>
      <c r="G31" s="119">
        <f t="shared" si="1"/>
        <v>18</v>
      </c>
      <c r="H31" s="126"/>
    </row>
    <row r="32" spans="1:8">
      <c r="A32" s="119">
        <f t="shared" si="0"/>
        <v>19</v>
      </c>
      <c r="B32" s="1022"/>
      <c r="C32" s="1125"/>
      <c r="D32" s="1022"/>
      <c r="E32" s="1125"/>
      <c r="F32" s="1022"/>
      <c r="G32" s="119">
        <f t="shared" si="1"/>
        <v>19</v>
      </c>
    </row>
    <row r="33" spans="1:7">
      <c r="B33" s="136"/>
      <c r="C33" s="145"/>
      <c r="D33" s="136"/>
      <c r="E33" s="145"/>
      <c r="F33" s="136"/>
    </row>
    <row r="34" spans="1:7">
      <c r="C34" s="145"/>
      <c r="D34" s="136"/>
      <c r="E34" s="145"/>
      <c r="F34" s="136"/>
    </row>
    <row r="35" spans="1:7" ht="18.75">
      <c r="A35" s="135">
        <v>1</v>
      </c>
      <c r="B35" s="136" t="s">
        <v>228</v>
      </c>
      <c r="C35" s="145"/>
      <c r="D35" s="136"/>
      <c r="E35" s="145"/>
      <c r="F35" s="136"/>
    </row>
    <row r="36" spans="1:7">
      <c r="B36" s="136" t="s">
        <v>229</v>
      </c>
      <c r="C36" s="145"/>
      <c r="D36" s="136"/>
      <c r="E36" s="145"/>
      <c r="F36" s="136"/>
    </row>
    <row r="37" spans="1:7">
      <c r="C37" s="145"/>
      <c r="D37" s="136"/>
      <c r="E37" s="145"/>
      <c r="F37" s="136"/>
    </row>
    <row r="38" spans="1:7">
      <c r="C38" s="145"/>
      <c r="D38" s="136"/>
      <c r="E38" s="145"/>
      <c r="F38" s="136"/>
    </row>
    <row r="39" spans="1:7">
      <c r="C39" s="154"/>
      <c r="D39" s="154"/>
      <c r="E39" s="154"/>
      <c r="F39" s="154"/>
      <c r="G39" s="581"/>
    </row>
    <row r="40" spans="1:7">
      <c r="E40" s="155"/>
    </row>
    <row r="41" spans="1:7">
      <c r="E41" s="155"/>
    </row>
    <row r="42" spans="1:7">
      <c r="E42" s="155"/>
    </row>
    <row r="43" spans="1:7">
      <c r="E43" s="155"/>
    </row>
    <row r="44" spans="1:7">
      <c r="E44" s="15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9.140625" style="114" bestFit="1" customWidth="1"/>
    <col min="5" max="5" width="18.5703125" style="110" customWidth="1"/>
    <col min="6" max="6" width="60.42578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9">
      <c r="B2" s="1305" t="s">
        <v>0</v>
      </c>
      <c r="C2" s="1305"/>
      <c r="D2" s="1305"/>
      <c r="E2" s="1305"/>
      <c r="F2" s="1305"/>
    </row>
    <row r="3" spans="1:9">
      <c r="B3" s="1305" t="s">
        <v>209</v>
      </c>
      <c r="C3" s="1305"/>
      <c r="D3" s="1305"/>
      <c r="E3" s="1305"/>
      <c r="F3" s="1305"/>
    </row>
    <row r="4" spans="1:9">
      <c r="B4" s="1305" t="s">
        <v>210</v>
      </c>
      <c r="C4" s="1305"/>
      <c r="D4" s="1305"/>
      <c r="E4" s="1305"/>
      <c r="F4" s="1305"/>
    </row>
    <row r="5" spans="1:9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9">
      <c r="B6" s="1309" t="s">
        <v>3</v>
      </c>
      <c r="C6" s="1309"/>
      <c r="D6" s="1309"/>
      <c r="E6" s="1309"/>
      <c r="F6" s="1309"/>
    </row>
    <row r="7" spans="1:9">
      <c r="B7" s="111"/>
      <c r="C7" s="112"/>
      <c r="D7" s="112"/>
      <c r="E7" s="111"/>
      <c r="F7" s="111"/>
    </row>
    <row r="8" spans="1:9">
      <c r="B8" s="1305" t="s">
        <v>236</v>
      </c>
      <c r="C8" s="1305"/>
      <c r="D8" s="1305"/>
      <c r="E8" s="1305"/>
      <c r="F8" s="1305"/>
    </row>
    <row r="9" spans="1:9">
      <c r="G9" s="119"/>
    </row>
    <row r="10" spans="1:9">
      <c r="B10" s="862"/>
      <c r="C10" s="863" t="s">
        <v>80</v>
      </c>
      <c r="D10" s="864"/>
      <c r="E10" s="863"/>
      <c r="F10" s="864"/>
      <c r="G10" s="119"/>
    </row>
    <row r="11" spans="1:9">
      <c r="B11" s="116"/>
      <c r="C11" s="109" t="s">
        <v>237</v>
      </c>
      <c r="D11" s="116"/>
      <c r="E11" s="121" t="s">
        <v>237</v>
      </c>
      <c r="F11" s="116"/>
      <c r="G11" s="119"/>
    </row>
    <row r="12" spans="1:9">
      <c r="A12" s="119" t="s">
        <v>4</v>
      </c>
      <c r="B12" s="120"/>
      <c r="C12" s="109" t="s">
        <v>238</v>
      </c>
      <c r="D12" s="116"/>
      <c r="E12" s="121" t="s">
        <v>238</v>
      </c>
      <c r="F12" s="116"/>
      <c r="G12" s="119" t="s">
        <v>4</v>
      </c>
    </row>
    <row r="13" spans="1:9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15</v>
      </c>
      <c r="F13" s="1021" t="s">
        <v>8</v>
      </c>
      <c r="G13" s="119" t="s">
        <v>5</v>
      </c>
    </row>
    <row r="14" spans="1:9">
      <c r="A14" s="119"/>
      <c r="B14" s="156"/>
      <c r="C14" s="962"/>
      <c r="D14" s="116"/>
      <c r="E14" s="121"/>
      <c r="F14" s="116"/>
      <c r="G14" s="119"/>
    </row>
    <row r="15" spans="1:9">
      <c r="A15" s="119">
        <v>1</v>
      </c>
      <c r="B15" s="122" t="str">
        <f>"Dec-"&amp;RIGHT(Automation!$B$3-1,2)</f>
        <v>Dec-21</v>
      </c>
      <c r="C15" s="123">
        <v>8756414.4048299994</v>
      </c>
      <c r="D15" s="157" t="s">
        <v>216</v>
      </c>
      <c r="E15" s="125">
        <v>8919066.8144000024</v>
      </c>
      <c r="F15" s="157" t="s">
        <v>930</v>
      </c>
      <c r="G15" s="119">
        <f>A15</f>
        <v>1</v>
      </c>
      <c r="H15" s="634"/>
      <c r="I15" s="1210"/>
    </row>
    <row r="16" spans="1:9">
      <c r="A16" s="119">
        <f>A15+1</f>
        <v>2</v>
      </c>
      <c r="B16" s="122"/>
      <c r="C16" s="127"/>
      <c r="D16" s="157"/>
      <c r="E16" s="129"/>
      <c r="F16" s="157"/>
      <c r="G16" s="119">
        <f>G15+1</f>
        <v>2</v>
      </c>
    </row>
    <row r="17" spans="1:9" ht="15.75" customHeight="1">
      <c r="A17" s="119">
        <f t="shared" ref="A17:A21" si="0">A16+1</f>
        <v>3</v>
      </c>
      <c r="B17" s="122" t="str">
        <f>"Dec-"&amp;RIGHT(Automation!$B$3,2)</f>
        <v>Dec-22</v>
      </c>
      <c r="C17" s="127">
        <v>9583284.5886700004</v>
      </c>
      <c r="D17" s="157" t="s">
        <v>216</v>
      </c>
      <c r="E17" s="127">
        <v>9750399.0658500008</v>
      </c>
      <c r="F17" s="157" t="s">
        <v>931</v>
      </c>
      <c r="G17" s="119">
        <f t="shared" ref="G17:G21" si="1">G16+1</f>
        <v>3</v>
      </c>
      <c r="I17" s="126"/>
    </row>
    <row r="18" spans="1:9">
      <c r="A18" s="119">
        <f t="shared" si="0"/>
        <v>4</v>
      </c>
      <c r="B18" s="1129"/>
      <c r="C18" s="1125"/>
      <c r="D18" s="1130"/>
      <c r="E18" s="1125"/>
      <c r="F18" s="1130"/>
      <c r="G18" s="119">
        <f t="shared" si="1"/>
        <v>4</v>
      </c>
    </row>
    <row r="19" spans="1:9">
      <c r="A19" s="119">
        <f>A18+1</f>
        <v>5</v>
      </c>
      <c r="B19" s="130"/>
      <c r="C19" s="143"/>
      <c r="D19" s="130"/>
      <c r="E19" s="143"/>
      <c r="F19" s="130"/>
      <c r="G19" s="119">
        <f>G18+1</f>
        <v>5</v>
      </c>
    </row>
    <row r="20" spans="1:9">
      <c r="A20" s="119">
        <f t="shared" si="0"/>
        <v>6</v>
      </c>
      <c r="B20" s="130" t="s">
        <v>239</v>
      </c>
      <c r="C20" s="132">
        <f>(C15+C17)/2</f>
        <v>9169849.4967500009</v>
      </c>
      <c r="D20" s="207" t="str">
        <f>"Average of Line "&amp;A15&amp;" and Line "&amp;A17</f>
        <v>Average of Line 1 and Line 3</v>
      </c>
      <c r="E20" s="132">
        <f>(E15+E17)/2</f>
        <v>9334732.9401250016</v>
      </c>
      <c r="F20" s="158" t="str">
        <f>"Average of Line "&amp;A15&amp;" and Line "&amp;A17</f>
        <v>Average of Line 1 and Line 3</v>
      </c>
      <c r="G20" s="119">
        <f t="shared" si="1"/>
        <v>6</v>
      </c>
    </row>
    <row r="21" spans="1:9">
      <c r="A21" s="119">
        <f t="shared" si="0"/>
        <v>7</v>
      </c>
      <c r="B21" s="1022"/>
      <c r="C21" s="1121"/>
      <c r="D21" s="1044"/>
      <c r="E21" s="1121"/>
      <c r="F21" s="1131"/>
      <c r="G21" s="119">
        <f t="shared" si="1"/>
        <v>7</v>
      </c>
    </row>
    <row r="22" spans="1:9">
      <c r="B22" s="136"/>
      <c r="C22" s="136"/>
      <c r="D22" s="136"/>
      <c r="E22" s="136"/>
      <c r="F22" s="136"/>
    </row>
    <row r="23" spans="1:9">
      <c r="C23" s="136"/>
      <c r="D23" s="136"/>
      <c r="E23" s="159"/>
      <c r="F23" s="136"/>
    </row>
    <row r="24" spans="1:9" ht="18.75">
      <c r="A24" s="135">
        <v>1</v>
      </c>
      <c r="B24" s="136" t="s">
        <v>228</v>
      </c>
      <c r="C24" s="136"/>
      <c r="D24" s="136"/>
      <c r="E24" s="136"/>
      <c r="F24" s="136"/>
    </row>
    <row r="25" spans="1:9">
      <c r="B25" s="136" t="s">
        <v>229</v>
      </c>
      <c r="C25" s="136"/>
      <c r="D25" s="136"/>
      <c r="E25" s="136"/>
      <c r="F25" s="136"/>
    </row>
    <row r="26" spans="1:9">
      <c r="C26" s="136"/>
      <c r="D26" s="136"/>
      <c r="E26" s="136"/>
      <c r="F26" s="136"/>
    </row>
    <row r="27" spans="1:9" ht="18.75">
      <c r="A27" s="135"/>
      <c r="B27" s="136"/>
      <c r="C27" s="136"/>
      <c r="D27" s="136"/>
      <c r="E27" s="136"/>
      <c r="F27" s="136"/>
    </row>
    <row r="28" spans="1:9">
      <c r="A28" s="119"/>
      <c r="B28" s="136"/>
    </row>
    <row r="29" spans="1:9">
      <c r="A29" s="119"/>
      <c r="B29" s="136"/>
      <c r="H29" s="193"/>
    </row>
    <row r="30" spans="1:9">
      <c r="B30" s="136"/>
    </row>
    <row r="31" spans="1:9">
      <c r="B31" s="13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M47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3" style="114" bestFit="1" customWidth="1"/>
    <col min="5" max="5" width="25.140625" style="114" customWidth="1"/>
    <col min="6" max="6" width="18.5703125" style="110" customWidth="1"/>
    <col min="7" max="7" width="2.7109375" style="110" customWidth="1"/>
    <col min="8" max="8" width="62.5703125" style="110" customWidth="1"/>
    <col min="9" max="9" width="5.140625" style="109" customWidth="1"/>
    <col min="10" max="10" width="24" style="110" customWidth="1"/>
    <col min="11" max="11" width="11" style="110" customWidth="1"/>
    <col min="12" max="12" width="9.7109375" style="110" customWidth="1"/>
    <col min="13" max="13" width="9.140625" style="110" customWidth="1"/>
    <col min="14" max="14" width="14" style="110" customWidth="1"/>
    <col min="15" max="15" width="13.28515625" style="110" customWidth="1"/>
    <col min="16" max="16384" width="9.140625" style="110"/>
  </cols>
  <sheetData>
    <row r="2" spans="1:13">
      <c r="B2" s="1305" t="s">
        <v>0</v>
      </c>
      <c r="C2" s="1305"/>
      <c r="D2" s="1305"/>
      <c r="E2" s="1305"/>
      <c r="F2" s="1305"/>
      <c r="G2" s="1305"/>
      <c r="H2" s="1305"/>
    </row>
    <row r="3" spans="1:13">
      <c r="B3" s="1305" t="s">
        <v>209</v>
      </c>
      <c r="C3" s="1305"/>
      <c r="D3" s="1305"/>
      <c r="E3" s="1305"/>
      <c r="F3" s="1305"/>
      <c r="G3" s="1305"/>
      <c r="H3" s="1305"/>
    </row>
    <row r="4" spans="1:13">
      <c r="B4" s="1305" t="s">
        <v>210</v>
      </c>
      <c r="C4" s="1305"/>
      <c r="D4" s="1305"/>
      <c r="E4" s="1305"/>
      <c r="F4" s="1305"/>
      <c r="G4" s="1305"/>
      <c r="H4" s="1305"/>
    </row>
    <row r="5" spans="1:13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  <c r="G5" s="1305"/>
      <c r="H5" s="1305"/>
    </row>
    <row r="6" spans="1:13">
      <c r="B6" s="1309" t="s">
        <v>3</v>
      </c>
      <c r="C6" s="1309"/>
      <c r="D6" s="1309"/>
      <c r="E6" s="1309"/>
      <c r="F6" s="1309"/>
      <c r="G6" s="1309"/>
      <c r="H6" s="1309"/>
    </row>
    <row r="7" spans="1:13">
      <c r="B7" s="111"/>
      <c r="C7" s="112"/>
      <c r="D7" s="112"/>
      <c r="E7" s="112"/>
      <c r="F7" s="111"/>
      <c r="G7" s="111"/>
      <c r="H7" s="111"/>
    </row>
    <row r="8" spans="1:13">
      <c r="B8" s="1305" t="s">
        <v>240</v>
      </c>
      <c r="C8" s="1305"/>
      <c r="D8" s="1305"/>
      <c r="E8" s="1305"/>
      <c r="F8" s="1305"/>
      <c r="G8" s="1305"/>
      <c r="H8" s="1305"/>
    </row>
    <row r="9" spans="1:13">
      <c r="D9" s="1036"/>
      <c r="G9" s="1145"/>
    </row>
    <row r="10" spans="1:13">
      <c r="B10" s="862"/>
      <c r="C10" s="1265" t="s">
        <v>80</v>
      </c>
      <c r="D10" s="863"/>
      <c r="E10" s="863"/>
      <c r="F10" s="1265"/>
      <c r="G10" s="863"/>
      <c r="H10" s="863"/>
    </row>
    <row r="11" spans="1:13">
      <c r="B11" s="116"/>
      <c r="C11" s="109" t="s">
        <v>241</v>
      </c>
      <c r="D11" s="121"/>
      <c r="E11" s="121"/>
      <c r="F11" s="109" t="s">
        <v>241</v>
      </c>
      <c r="G11" s="121"/>
      <c r="H11" s="121"/>
      <c r="I11" s="119"/>
    </row>
    <row r="12" spans="1:13">
      <c r="A12" s="119" t="s">
        <v>4</v>
      </c>
      <c r="B12" s="120"/>
      <c r="C12" s="109" t="s">
        <v>238</v>
      </c>
      <c r="D12" s="121"/>
      <c r="E12" s="121"/>
      <c r="F12" s="109" t="s">
        <v>238</v>
      </c>
      <c r="G12" s="121"/>
      <c r="H12" s="121"/>
      <c r="I12" s="119" t="s">
        <v>4</v>
      </c>
    </row>
    <row r="13" spans="1:13" ht="18.75">
      <c r="A13" s="119" t="s">
        <v>5</v>
      </c>
      <c r="B13" s="1021" t="s">
        <v>124</v>
      </c>
      <c r="C13" s="1118" t="s">
        <v>214</v>
      </c>
      <c r="D13" s="1119"/>
      <c r="E13" s="1119" t="s">
        <v>8</v>
      </c>
      <c r="F13" s="1118" t="s">
        <v>215</v>
      </c>
      <c r="G13" s="1119"/>
      <c r="H13" s="1119" t="s">
        <v>8</v>
      </c>
      <c r="I13" s="119" t="s">
        <v>5</v>
      </c>
    </row>
    <row r="14" spans="1:13" ht="18.75">
      <c r="A14" s="119">
        <v>1</v>
      </c>
      <c r="B14" s="122" t="str">
        <f>"Dec-"&amp;RIGHT(Automation!$B$3-1,2)</f>
        <v>Dec-21</v>
      </c>
      <c r="C14" s="354">
        <v>7470320.8718600003</v>
      </c>
      <c r="D14" s="1276">
        <v>3</v>
      </c>
      <c r="E14" s="1246" t="s">
        <v>216</v>
      </c>
      <c r="F14" s="463">
        <v>7334224.1276200004</v>
      </c>
      <c r="G14" s="1276">
        <v>3</v>
      </c>
      <c r="H14" s="1246" t="s">
        <v>930</v>
      </c>
      <c r="I14" s="119">
        <f>A14</f>
        <v>1</v>
      </c>
      <c r="J14" s="126"/>
      <c r="M14" s="155"/>
    </row>
    <row r="15" spans="1:13">
      <c r="A15" s="119">
        <f>A14+1</f>
        <v>2</v>
      </c>
      <c r="B15" s="122" t="str">
        <f>"Jan-"&amp;RIGHT(Automation!$B$3,2)</f>
        <v>Jan-22</v>
      </c>
      <c r="C15" s="145">
        <v>7488649.6757399999</v>
      </c>
      <c r="D15" s="127"/>
      <c r="E15" s="1270"/>
      <c r="F15" s="450">
        <v>7352710.2910500001</v>
      </c>
      <c r="G15" s="129"/>
      <c r="H15" s="1270"/>
      <c r="I15" s="119">
        <f>I14+1</f>
        <v>2</v>
      </c>
      <c r="J15" s="155"/>
      <c r="M15" s="155"/>
    </row>
    <row r="16" spans="1:13">
      <c r="A16" s="119">
        <f t="shared" ref="A16:A36" si="0">A15+1</f>
        <v>3</v>
      </c>
      <c r="B16" s="122" t="s">
        <v>217</v>
      </c>
      <c r="C16" s="145">
        <v>7500007.8313300004</v>
      </c>
      <c r="D16" s="127"/>
      <c r="E16" s="1270"/>
      <c r="F16" s="450">
        <v>7363811.3706900002</v>
      </c>
      <c r="G16" s="129"/>
      <c r="H16" s="1270"/>
      <c r="I16" s="119">
        <f t="shared" ref="I16:I36" si="1">I15+1</f>
        <v>3</v>
      </c>
      <c r="J16" s="155"/>
      <c r="M16" s="155"/>
    </row>
    <row r="17" spans="1:13">
      <c r="A17" s="119">
        <f t="shared" si="0"/>
        <v>4</v>
      </c>
      <c r="B17" s="122" t="s">
        <v>218</v>
      </c>
      <c r="C17" s="145">
        <v>7515129.6543100001</v>
      </c>
      <c r="D17" s="127"/>
      <c r="E17" s="1270"/>
      <c r="F17" s="450">
        <v>7381505.7523499997</v>
      </c>
      <c r="G17" s="129"/>
      <c r="H17" s="1270"/>
      <c r="I17" s="119">
        <f t="shared" si="1"/>
        <v>4</v>
      </c>
      <c r="J17" s="155"/>
      <c r="M17" s="155"/>
    </row>
    <row r="18" spans="1:13">
      <c r="A18" s="119">
        <f t="shared" si="0"/>
        <v>5</v>
      </c>
      <c r="B18" s="122" t="s">
        <v>219</v>
      </c>
      <c r="C18" s="145">
        <v>7527655.5972300004</v>
      </c>
      <c r="D18" s="127"/>
      <c r="E18" s="1270"/>
      <c r="F18" s="450">
        <v>7394031.6952600004</v>
      </c>
      <c r="G18" s="129"/>
      <c r="H18" s="1270"/>
      <c r="I18" s="119">
        <f t="shared" si="1"/>
        <v>5</v>
      </c>
      <c r="J18" s="155"/>
      <c r="M18" s="155"/>
    </row>
    <row r="19" spans="1:13">
      <c r="A19" s="119">
        <f t="shared" si="0"/>
        <v>6</v>
      </c>
      <c r="B19" s="122" t="s">
        <v>161</v>
      </c>
      <c r="C19" s="145">
        <v>7546881.9770799996</v>
      </c>
      <c r="D19" s="127"/>
      <c r="E19" s="1270"/>
      <c r="F19" s="450">
        <v>7413258.0751099996</v>
      </c>
      <c r="G19" s="129"/>
      <c r="H19" s="1270"/>
      <c r="I19" s="119">
        <f t="shared" si="1"/>
        <v>6</v>
      </c>
      <c r="J19" s="155"/>
      <c r="M19" s="155"/>
    </row>
    <row r="20" spans="1:13">
      <c r="A20" s="119">
        <f>A19+1</f>
        <v>7</v>
      </c>
      <c r="B20" s="122" t="s">
        <v>220</v>
      </c>
      <c r="C20" s="145">
        <v>7560230.87017</v>
      </c>
      <c r="D20" s="127"/>
      <c r="E20" s="1270"/>
      <c r="F20" s="450">
        <v>7421392.4718199996</v>
      </c>
      <c r="G20" s="129"/>
      <c r="H20" s="1270"/>
      <c r="I20" s="119">
        <f>I19+1</f>
        <v>7</v>
      </c>
      <c r="J20" s="155"/>
      <c r="M20" s="155"/>
    </row>
    <row r="21" spans="1:13">
      <c r="A21" s="119">
        <f t="shared" si="0"/>
        <v>8</v>
      </c>
      <c r="B21" s="122" t="s">
        <v>221</v>
      </c>
      <c r="C21" s="145">
        <v>7597527.1759900004</v>
      </c>
      <c r="D21" s="127"/>
      <c r="E21" s="1270"/>
      <c r="F21" s="450">
        <v>7458684.0607000003</v>
      </c>
      <c r="G21" s="129"/>
      <c r="H21" s="1270"/>
      <c r="I21" s="119">
        <f t="shared" si="1"/>
        <v>8</v>
      </c>
      <c r="J21" s="155"/>
      <c r="M21" s="155"/>
    </row>
    <row r="22" spans="1:13">
      <c r="A22" s="119">
        <f t="shared" si="0"/>
        <v>9</v>
      </c>
      <c r="B22" s="122" t="s">
        <v>222</v>
      </c>
      <c r="C22" s="145">
        <v>7615117.6619600002</v>
      </c>
      <c r="D22" s="127"/>
      <c r="E22" s="1270"/>
      <c r="F22" s="450">
        <v>7476274.4999900004</v>
      </c>
      <c r="G22" s="129"/>
      <c r="H22" s="1270"/>
      <c r="I22" s="119">
        <f t="shared" si="1"/>
        <v>9</v>
      </c>
      <c r="J22" s="155"/>
      <c r="M22" s="155"/>
    </row>
    <row r="23" spans="1:13">
      <c r="A23" s="119">
        <f t="shared" si="0"/>
        <v>10</v>
      </c>
      <c r="B23" s="122" t="s">
        <v>223</v>
      </c>
      <c r="C23" s="145">
        <v>7653418.57608</v>
      </c>
      <c r="D23" s="127"/>
      <c r="E23" s="1270"/>
      <c r="F23" s="450">
        <v>7514162.0298199998</v>
      </c>
      <c r="G23" s="129"/>
      <c r="H23" s="1270"/>
      <c r="I23" s="119">
        <f t="shared" si="1"/>
        <v>10</v>
      </c>
      <c r="J23" s="155"/>
      <c r="M23" s="155"/>
    </row>
    <row r="24" spans="1:13">
      <c r="A24" s="119">
        <f t="shared" si="0"/>
        <v>11</v>
      </c>
      <c r="B24" s="122" t="s">
        <v>224</v>
      </c>
      <c r="C24" s="145">
        <v>7723517.4364</v>
      </c>
      <c r="D24" s="127"/>
      <c r="E24" s="1270"/>
      <c r="F24" s="450">
        <v>7584187.9392600004</v>
      </c>
      <c r="G24" s="129"/>
      <c r="H24" s="1270"/>
      <c r="I24" s="119">
        <f t="shared" si="1"/>
        <v>11</v>
      </c>
      <c r="J24" s="155"/>
      <c r="M24" s="155"/>
    </row>
    <row r="25" spans="1:13">
      <c r="A25" s="119">
        <f t="shared" si="0"/>
        <v>12</v>
      </c>
      <c r="B25" s="122" t="s">
        <v>225</v>
      </c>
      <c r="C25" s="145">
        <v>7834752.3818399999</v>
      </c>
      <c r="D25" s="127"/>
      <c r="E25" s="1270"/>
      <c r="F25" s="450">
        <v>7695791.8399099996</v>
      </c>
      <c r="G25" s="129"/>
      <c r="H25" s="1270"/>
      <c r="I25" s="119">
        <f t="shared" si="1"/>
        <v>12</v>
      </c>
      <c r="J25" s="155"/>
      <c r="M25" s="155"/>
    </row>
    <row r="26" spans="1:13">
      <c r="A26" s="119">
        <f t="shared" si="0"/>
        <v>13</v>
      </c>
      <c r="B26" s="1038" t="str">
        <f>"Dec-"&amp;RIGHT(Automation!$B$3,2)</f>
        <v>Dec-22</v>
      </c>
      <c r="C26" s="1266">
        <v>7943479.0554299997</v>
      </c>
      <c r="D26" s="1120"/>
      <c r="E26" s="1271" t="s">
        <v>216</v>
      </c>
      <c r="F26" s="1274">
        <v>7802920.2435900001</v>
      </c>
      <c r="G26" s="1275"/>
      <c r="H26" s="1246" t="s">
        <v>931</v>
      </c>
      <c r="I26" s="119">
        <f t="shared" si="1"/>
        <v>13</v>
      </c>
      <c r="J26" s="126"/>
      <c r="M26" s="155"/>
    </row>
    <row r="27" spans="1:13">
      <c r="A27" s="119">
        <f t="shared" si="0"/>
        <v>14</v>
      </c>
      <c r="B27" s="130"/>
      <c r="C27" s="1267"/>
      <c r="D27" s="143"/>
      <c r="E27" s="1272"/>
      <c r="F27" s="155"/>
      <c r="G27" s="143"/>
      <c r="H27" s="932"/>
      <c r="I27" s="119">
        <f t="shared" si="1"/>
        <v>14</v>
      </c>
    </row>
    <row r="28" spans="1:13">
      <c r="A28" s="119">
        <f t="shared" si="0"/>
        <v>15</v>
      </c>
      <c r="B28" s="130" t="s">
        <v>226</v>
      </c>
      <c r="C28" s="446">
        <f>SUM(C14:C26)</f>
        <v>98976688.76541999</v>
      </c>
      <c r="D28" s="132"/>
      <c r="E28" s="203" t="str">
        <f>"Sum Lines "&amp;A14&amp;" thru "&amp;A26</f>
        <v>Sum Lines 1 thru 13</v>
      </c>
      <c r="F28" s="446">
        <f>SUM(F14:F26)</f>
        <v>97192954.397169992</v>
      </c>
      <c r="G28" s="132"/>
      <c r="H28" s="203" t="str">
        <f>"Sum Lines "&amp;A14&amp;" thru "&amp;A26</f>
        <v>Sum Lines 1 thru 13</v>
      </c>
      <c r="I28" s="119">
        <f t="shared" si="1"/>
        <v>15</v>
      </c>
    </row>
    <row r="29" spans="1:13">
      <c r="A29" s="119">
        <f t="shared" si="0"/>
        <v>16</v>
      </c>
      <c r="B29" s="1022"/>
      <c r="C29" s="1268"/>
      <c r="D29" s="1121"/>
      <c r="E29" s="1273"/>
      <c r="F29" s="1268"/>
      <c r="G29" s="1121"/>
      <c r="H29" s="1273"/>
      <c r="I29" s="119">
        <f t="shared" si="1"/>
        <v>16</v>
      </c>
    </row>
    <row r="30" spans="1:13">
      <c r="A30" s="119">
        <f t="shared" si="0"/>
        <v>17</v>
      </c>
      <c r="B30" s="130"/>
      <c r="C30" s="155"/>
      <c r="D30" s="143"/>
      <c r="E30" s="1247"/>
      <c r="F30" s="155"/>
      <c r="G30" s="143"/>
      <c r="H30" s="1247"/>
      <c r="I30" s="119">
        <f t="shared" si="1"/>
        <v>17</v>
      </c>
    </row>
    <row r="31" spans="1:13">
      <c r="A31" s="119">
        <f t="shared" si="0"/>
        <v>18</v>
      </c>
      <c r="B31" s="130" t="s">
        <v>227</v>
      </c>
      <c r="C31" s="446">
        <f>C28/13</f>
        <v>7613591.4434938449</v>
      </c>
      <c r="D31" s="132"/>
      <c r="E31" s="203" t="str">
        <f>"Average of Lines "&amp;A14&amp;" thru "&amp;A26</f>
        <v>Average of Lines 1 thru 13</v>
      </c>
      <c r="F31" s="446">
        <f>F28/13</f>
        <v>7476381.1074746149</v>
      </c>
      <c r="G31" s="132"/>
      <c r="H31" s="1246" t="s">
        <v>932</v>
      </c>
      <c r="I31" s="119">
        <f t="shared" si="1"/>
        <v>18</v>
      </c>
      <c r="J31" s="126"/>
    </row>
    <row r="32" spans="1:13">
      <c r="A32" s="119">
        <f t="shared" si="0"/>
        <v>19</v>
      </c>
      <c r="B32" s="1022"/>
      <c r="C32" s="1269"/>
      <c r="D32" s="1122"/>
      <c r="E32" s="1122"/>
      <c r="F32" s="1269"/>
      <c r="G32" s="1122"/>
      <c r="H32" s="1122"/>
      <c r="I32" s="119">
        <f t="shared" si="1"/>
        <v>19</v>
      </c>
    </row>
    <row r="33" spans="1:9">
      <c r="A33" s="119">
        <f t="shared" si="0"/>
        <v>20</v>
      </c>
      <c r="B33" s="136"/>
      <c r="C33" s="136"/>
      <c r="D33" s="136"/>
      <c r="E33" s="136"/>
      <c r="F33" s="136"/>
      <c r="G33" s="136"/>
      <c r="H33" s="136"/>
      <c r="I33" s="119">
        <f t="shared" si="1"/>
        <v>20</v>
      </c>
    </row>
    <row r="34" spans="1:9" ht="18.75">
      <c r="A34" s="119">
        <f t="shared" si="0"/>
        <v>21</v>
      </c>
      <c r="B34" s="136" t="s">
        <v>242</v>
      </c>
      <c r="C34" s="136"/>
      <c r="D34" s="136"/>
      <c r="E34" s="136"/>
      <c r="F34" s="1134">
        <f>'AD-6A'!E31</f>
        <v>27000</v>
      </c>
      <c r="G34" s="593"/>
      <c r="H34" s="119" t="s">
        <v>47</v>
      </c>
      <c r="I34" s="119">
        <f t="shared" si="1"/>
        <v>21</v>
      </c>
    </row>
    <row r="35" spans="1:9">
      <c r="A35" s="119">
        <f t="shared" si="0"/>
        <v>22</v>
      </c>
      <c r="B35" s="136"/>
      <c r="C35" s="136"/>
      <c r="D35" s="136"/>
      <c r="E35" s="136"/>
      <c r="F35" s="136"/>
      <c r="G35" s="136"/>
      <c r="H35" s="136"/>
      <c r="I35" s="119">
        <f t="shared" si="1"/>
        <v>22</v>
      </c>
    </row>
    <row r="36" spans="1:9" ht="16.5" thickBot="1">
      <c r="A36" s="119">
        <f t="shared" si="0"/>
        <v>23</v>
      </c>
      <c r="B36" s="110" t="s">
        <v>243</v>
      </c>
      <c r="C36" s="136"/>
      <c r="D36" s="136"/>
      <c r="E36" s="136"/>
      <c r="F36" s="327">
        <f>F31+F34</f>
        <v>7503381.1074746149</v>
      </c>
      <c r="G36" s="328"/>
      <c r="H36" s="119" t="str">
        <f>"Line "&amp;A31&amp;" + Line "&amp;A34</f>
        <v>Line 18 + Line 21</v>
      </c>
      <c r="I36" s="119">
        <f t="shared" si="1"/>
        <v>23</v>
      </c>
    </row>
    <row r="37" spans="1:9" ht="16.5" thickTop="1">
      <c r="A37" s="119"/>
      <c r="B37" s="136"/>
      <c r="C37" s="136"/>
      <c r="D37" s="136"/>
      <c r="E37" s="136"/>
      <c r="F37" s="136"/>
      <c r="G37" s="136"/>
      <c r="H37" s="136"/>
    </row>
    <row r="38" spans="1:9">
      <c r="E38" s="136"/>
      <c r="F38" s="159"/>
      <c r="G38" s="159"/>
      <c r="H38" s="136"/>
    </row>
    <row r="39" spans="1:9" ht="18.75">
      <c r="A39" s="135">
        <v>1</v>
      </c>
      <c r="B39" s="136" t="s">
        <v>228</v>
      </c>
      <c r="C39" s="136"/>
      <c r="D39" s="136"/>
      <c r="E39" s="136"/>
      <c r="F39" s="136"/>
      <c r="G39" s="136"/>
      <c r="H39" s="136"/>
    </row>
    <row r="40" spans="1:9">
      <c r="B40" s="136" t="s">
        <v>229</v>
      </c>
      <c r="C40" s="161"/>
      <c r="D40" s="161"/>
      <c r="E40" s="136"/>
      <c r="F40" s="136"/>
      <c r="G40" s="136"/>
      <c r="H40" s="136"/>
    </row>
    <row r="41" spans="1:9">
      <c r="B41" s="136"/>
      <c r="C41" s="161"/>
      <c r="D41" s="161"/>
      <c r="E41" s="136"/>
      <c r="F41" s="136"/>
      <c r="G41" s="136"/>
      <c r="H41" s="136"/>
    </row>
    <row r="42" spans="1:9" ht="18.75">
      <c r="A42" s="135">
        <v>2</v>
      </c>
      <c r="B42" s="136" t="s">
        <v>244</v>
      </c>
      <c r="C42" s="136"/>
      <c r="D42" s="136"/>
      <c r="E42" s="136"/>
      <c r="F42" s="136"/>
      <c r="G42" s="136"/>
      <c r="H42" s="136"/>
    </row>
    <row r="43" spans="1:9">
      <c r="B43" s="136"/>
      <c r="C43" s="136"/>
      <c r="D43" s="136"/>
      <c r="E43" s="136"/>
      <c r="F43" s="136"/>
      <c r="G43" s="136"/>
      <c r="H43" s="136"/>
    </row>
    <row r="44" spans="1:9" ht="18.75">
      <c r="A44" s="135">
        <v>3</v>
      </c>
      <c r="B44" s="219" t="s">
        <v>1046</v>
      </c>
      <c r="C44" s="136"/>
      <c r="D44" s="136"/>
      <c r="E44" s="110"/>
    </row>
    <row r="45" spans="1:9">
      <c r="B45" s="219" t="s">
        <v>1045</v>
      </c>
    </row>
    <row r="47" spans="1:9">
      <c r="A47" s="1095"/>
    </row>
  </sheetData>
  <mergeCells count="6"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57.710937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9">
      <c r="B2" s="1305" t="s">
        <v>0</v>
      </c>
      <c r="C2" s="1305"/>
      <c r="D2" s="1305"/>
      <c r="E2" s="1305"/>
      <c r="F2" s="1305"/>
    </row>
    <row r="3" spans="1:9">
      <c r="B3" s="1305" t="s">
        <v>209</v>
      </c>
      <c r="C3" s="1305"/>
      <c r="D3" s="1305"/>
      <c r="E3" s="1305"/>
      <c r="F3" s="1305"/>
    </row>
    <row r="4" spans="1:9">
      <c r="B4" s="1305" t="s">
        <v>210</v>
      </c>
      <c r="C4" s="1305"/>
      <c r="D4" s="1305"/>
      <c r="E4" s="1305"/>
      <c r="F4" s="1305"/>
    </row>
    <row r="5" spans="1:9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9">
      <c r="B6" s="1309" t="s">
        <v>3</v>
      </c>
      <c r="C6" s="1309"/>
      <c r="D6" s="1309"/>
      <c r="E6" s="1309"/>
      <c r="F6" s="1309"/>
    </row>
    <row r="7" spans="1:9">
      <c r="B7" s="111"/>
      <c r="C7" s="112"/>
      <c r="D7" s="113"/>
      <c r="E7" s="111"/>
      <c r="F7" s="111"/>
    </row>
    <row r="8" spans="1:9">
      <c r="B8" s="1305" t="s">
        <v>240</v>
      </c>
      <c r="C8" s="1305"/>
      <c r="D8" s="1305"/>
      <c r="E8" s="1305"/>
      <c r="F8" s="1305"/>
    </row>
    <row r="10" spans="1:9">
      <c r="B10" s="862"/>
      <c r="C10" s="863" t="s">
        <v>80</v>
      </c>
      <c r="D10" s="864"/>
      <c r="E10" s="863"/>
      <c r="F10" s="864"/>
    </row>
    <row r="11" spans="1:9">
      <c r="B11" s="116"/>
      <c r="C11" s="109" t="s">
        <v>241</v>
      </c>
      <c r="D11" s="116"/>
      <c r="E11" s="117" t="s">
        <v>241</v>
      </c>
      <c r="F11" s="118"/>
    </row>
    <row r="12" spans="1:9">
      <c r="A12" s="119" t="s">
        <v>4</v>
      </c>
      <c r="B12" s="120"/>
      <c r="C12" s="109" t="s">
        <v>238</v>
      </c>
      <c r="D12" s="116"/>
      <c r="E12" s="121" t="s">
        <v>238</v>
      </c>
      <c r="F12" s="118"/>
      <c r="G12" s="119" t="s">
        <v>4</v>
      </c>
    </row>
    <row r="13" spans="1:9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45</v>
      </c>
      <c r="F13" s="1021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1</v>
      </c>
      <c r="C14" s="123">
        <v>0</v>
      </c>
      <c r="D14" s="157" t="s">
        <v>216</v>
      </c>
      <c r="E14" s="129">
        <v>27000</v>
      </c>
      <c r="F14" s="157" t="s">
        <v>216</v>
      </c>
      <c r="G14" s="119">
        <f>A14</f>
        <v>1</v>
      </c>
      <c r="I14" s="126"/>
    </row>
    <row r="15" spans="1:9">
      <c r="A15" s="119">
        <f>A14+1</f>
        <v>2</v>
      </c>
      <c r="B15" s="122" t="str">
        <f>"Jan-"&amp;RIGHT(Automation!$B$3,2)</f>
        <v>Jan-22</v>
      </c>
      <c r="C15" s="127">
        <v>0</v>
      </c>
      <c r="D15" s="128"/>
      <c r="E15" s="129">
        <v>27000</v>
      </c>
      <c r="F15" s="128"/>
      <c r="G15" s="119">
        <f>G14+1</f>
        <v>2</v>
      </c>
    </row>
    <row r="16" spans="1:9">
      <c r="A16" s="119">
        <f t="shared" ref="A16:A32" si="0">A15+1</f>
        <v>3</v>
      </c>
      <c r="B16" s="122" t="s">
        <v>217</v>
      </c>
      <c r="C16" s="127">
        <v>0</v>
      </c>
      <c r="D16" s="128"/>
      <c r="E16" s="129">
        <v>27000</v>
      </c>
      <c r="F16" s="128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8</v>
      </c>
      <c r="C17" s="127">
        <v>0</v>
      </c>
      <c r="D17" s="128"/>
      <c r="E17" s="129">
        <v>27000</v>
      </c>
      <c r="F17" s="128"/>
      <c r="G17" s="119">
        <f t="shared" si="1"/>
        <v>4</v>
      </c>
    </row>
    <row r="18" spans="1:9">
      <c r="A18" s="119">
        <f t="shared" si="0"/>
        <v>5</v>
      </c>
      <c r="B18" s="122" t="s">
        <v>219</v>
      </c>
      <c r="C18" s="127">
        <v>0</v>
      </c>
      <c r="D18" s="128"/>
      <c r="E18" s="129">
        <v>27000</v>
      </c>
      <c r="F18" s="128"/>
      <c r="G18" s="119">
        <f t="shared" si="1"/>
        <v>5</v>
      </c>
    </row>
    <row r="19" spans="1:9">
      <c r="A19" s="119">
        <f t="shared" si="0"/>
        <v>6</v>
      </c>
      <c r="B19" s="122" t="s">
        <v>161</v>
      </c>
      <c r="C19" s="127">
        <v>0</v>
      </c>
      <c r="D19" s="128"/>
      <c r="E19" s="129">
        <v>27000</v>
      </c>
      <c r="F19" s="128"/>
      <c r="G19" s="119">
        <f t="shared" si="1"/>
        <v>6</v>
      </c>
    </row>
    <row r="20" spans="1:9">
      <c r="A20" s="119">
        <f>A19+1</f>
        <v>7</v>
      </c>
      <c r="B20" s="122" t="s">
        <v>220</v>
      </c>
      <c r="C20" s="127">
        <v>0</v>
      </c>
      <c r="D20" s="128"/>
      <c r="E20" s="129">
        <v>27000</v>
      </c>
      <c r="F20" s="128"/>
      <c r="G20" s="119">
        <f>G19+1</f>
        <v>7</v>
      </c>
    </row>
    <row r="21" spans="1:9">
      <c r="A21" s="119">
        <f t="shared" si="0"/>
        <v>8</v>
      </c>
      <c r="B21" s="122" t="s">
        <v>221</v>
      </c>
      <c r="C21" s="127">
        <v>0</v>
      </c>
      <c r="D21" s="128"/>
      <c r="E21" s="129">
        <v>27000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2</v>
      </c>
      <c r="C22" s="127">
        <v>0</v>
      </c>
      <c r="D22" s="128"/>
      <c r="E22" s="129">
        <v>27000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3</v>
      </c>
      <c r="C23" s="127">
        <v>0</v>
      </c>
      <c r="D23" s="128"/>
      <c r="E23" s="129">
        <v>27000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4</v>
      </c>
      <c r="C24" s="127">
        <v>0</v>
      </c>
      <c r="D24" s="128"/>
      <c r="E24" s="129">
        <v>27000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5</v>
      </c>
      <c r="C25" s="127">
        <v>0</v>
      </c>
      <c r="D25" s="128"/>
      <c r="E25" s="129">
        <v>27000</v>
      </c>
      <c r="F25" s="128"/>
      <c r="G25" s="119">
        <f t="shared" si="1"/>
        <v>12</v>
      </c>
    </row>
    <row r="26" spans="1:9">
      <c r="A26" s="119">
        <f t="shared" si="0"/>
        <v>13</v>
      </c>
      <c r="B26" s="1038" t="str">
        <f>"Dec-"&amp;RIGHT(Automation!$B$3,2)</f>
        <v>Dec-22</v>
      </c>
      <c r="C26" s="1120">
        <v>0</v>
      </c>
      <c r="D26" s="1027" t="s">
        <v>216</v>
      </c>
      <c r="E26" s="1132">
        <v>27000</v>
      </c>
      <c r="F26" s="158" t="str">
        <f>Automation!B3&amp;" Form 1; Page 213; Line 3; Col. f"</f>
        <v>2022 Form 1; Page 213; Line 3; Col. f</v>
      </c>
      <c r="G26" s="119">
        <f t="shared" si="1"/>
        <v>13</v>
      </c>
      <c r="I26" s="126"/>
    </row>
    <row r="27" spans="1:9">
      <c r="A27" s="119">
        <f t="shared" si="0"/>
        <v>14</v>
      </c>
      <c r="B27" s="130"/>
      <c r="C27" s="932"/>
      <c r="D27" s="862"/>
      <c r="E27" s="131"/>
      <c r="F27" s="862"/>
      <c r="G27" s="119">
        <f t="shared" si="1"/>
        <v>14</v>
      </c>
    </row>
    <row r="28" spans="1:9">
      <c r="A28" s="119">
        <f t="shared" si="0"/>
        <v>15</v>
      </c>
      <c r="B28" s="130" t="s">
        <v>226</v>
      </c>
      <c r="C28" s="132">
        <f>SUM(C14:C26)</f>
        <v>0</v>
      </c>
      <c r="D28" s="158" t="str">
        <f>"Sum Lines "&amp;A14&amp;" thru "&amp;A26</f>
        <v>Sum Lines 1 thru 13</v>
      </c>
      <c r="E28" s="132">
        <f>SUM(E14:E26)</f>
        <v>351000</v>
      </c>
      <c r="F28" s="158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22"/>
      <c r="C29" s="1121"/>
      <c r="D29" s="1022"/>
      <c r="E29" s="1121"/>
      <c r="F29" s="1022"/>
      <c r="G29" s="119">
        <f t="shared" si="1"/>
        <v>16</v>
      </c>
    </row>
    <row r="30" spans="1:9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>
      <c r="A31" s="119">
        <f t="shared" si="0"/>
        <v>18</v>
      </c>
      <c r="B31" s="130" t="s">
        <v>227</v>
      </c>
      <c r="C31" s="132">
        <f>C28/13</f>
        <v>0</v>
      </c>
      <c r="D31" s="158" t="str">
        <f>"Average of Lines "&amp;A14&amp;" thru "&amp;A26</f>
        <v>Average of Lines 1 thru 13</v>
      </c>
      <c r="E31" s="132">
        <f>E28/13</f>
        <v>27000</v>
      </c>
      <c r="F31" s="158" t="str">
        <f>"Average of Lines "&amp;A14&amp;" thru "&amp;A26</f>
        <v>Average of Lines 1 thru 13</v>
      </c>
      <c r="G31" s="119">
        <f t="shared" si="1"/>
        <v>18</v>
      </c>
      <c r="H31" s="126"/>
      <c r="I31" s="126"/>
    </row>
    <row r="32" spans="1:9">
      <c r="A32" s="119">
        <f t="shared" si="0"/>
        <v>19</v>
      </c>
      <c r="B32" s="1022"/>
      <c r="C32" s="1122"/>
      <c r="D32" s="1022"/>
      <c r="E32" s="1122"/>
      <c r="F32" s="1022"/>
      <c r="G32" s="119">
        <f t="shared" si="1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246</v>
      </c>
      <c r="C35" s="134"/>
      <c r="D35" s="110"/>
      <c r="E35" s="134"/>
    </row>
    <row r="36" spans="1:5">
      <c r="B36" s="136"/>
      <c r="C36" s="134"/>
      <c r="D36" s="110"/>
      <c r="E36" s="134"/>
    </row>
    <row r="37" spans="1:5">
      <c r="B37" s="136"/>
      <c r="C37" s="134"/>
      <c r="D37" s="110"/>
      <c r="E37" s="134"/>
    </row>
    <row r="38" spans="1:5">
      <c r="B38" s="136"/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/>
  </sheetViews>
  <sheetFormatPr defaultColWidth="9.140625" defaultRowHeight="15.75"/>
  <cols>
    <col min="1" max="1" width="5.140625" style="119" customWidth="1"/>
    <col min="2" max="2" width="11.140625" style="119" customWidth="1"/>
    <col min="3" max="3" width="32.28515625" style="136" customWidth="1"/>
    <col min="4" max="10" width="18.5703125" style="189" customWidth="1"/>
    <col min="11" max="11" width="18.5703125" style="136" customWidth="1"/>
    <col min="12" max="12" width="24" style="136" customWidth="1"/>
    <col min="13" max="13" width="5.140625" style="119" customWidth="1"/>
    <col min="14" max="14" width="11.7109375" style="136" bestFit="1" customWidth="1"/>
    <col min="15" max="15" width="13.140625" style="136" customWidth="1"/>
    <col min="16" max="16384" width="9.140625" style="136"/>
  </cols>
  <sheetData>
    <row r="1" spans="1:13">
      <c r="C1" s="119"/>
    </row>
    <row r="2" spans="1:13" s="110" customFormat="1">
      <c r="A2" s="109"/>
      <c r="B2" s="1305" t="s">
        <v>0</v>
      </c>
      <c r="C2" s="1305"/>
      <c r="D2" s="1305"/>
      <c r="E2" s="1305"/>
      <c r="F2" s="1305"/>
      <c r="G2" s="1305"/>
      <c r="H2" s="1305"/>
      <c r="I2" s="1305"/>
      <c r="J2" s="1305"/>
      <c r="K2" s="1305"/>
      <c r="L2" s="1305"/>
      <c r="M2" s="109"/>
    </row>
    <row r="3" spans="1:13" s="110" customFormat="1">
      <c r="A3" s="109"/>
      <c r="B3" s="1305" t="s">
        <v>247</v>
      </c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09"/>
    </row>
    <row r="4" spans="1:13">
      <c r="B4" s="1305" t="s">
        <v>248</v>
      </c>
      <c r="C4" s="1305"/>
      <c r="D4" s="1305"/>
      <c r="E4" s="1305"/>
      <c r="F4" s="1305"/>
      <c r="G4" s="1305"/>
      <c r="H4" s="1305"/>
      <c r="I4" s="1305"/>
      <c r="J4" s="1305"/>
      <c r="K4" s="1305"/>
      <c r="L4" s="1305"/>
    </row>
    <row r="5" spans="1:13">
      <c r="B5" s="1309" t="str">
        <f>"BALANCES AS OF 12/31/"&amp;Automation!$B$3-1</f>
        <v>BALANCES AS OF 12/31/2021</v>
      </c>
      <c r="C5" s="1309"/>
      <c r="D5" s="1309"/>
      <c r="E5" s="1309"/>
      <c r="F5" s="1309"/>
      <c r="G5" s="1309"/>
      <c r="H5" s="1309"/>
      <c r="I5" s="1309"/>
      <c r="J5" s="1309"/>
      <c r="K5" s="1309"/>
      <c r="L5" s="1309"/>
    </row>
    <row r="6" spans="1:13">
      <c r="B6" s="1309" t="s">
        <v>3</v>
      </c>
      <c r="C6" s="1305"/>
      <c r="D6" s="1305"/>
      <c r="E6" s="1305"/>
      <c r="F6" s="1305"/>
      <c r="G6" s="1305"/>
      <c r="H6" s="1305"/>
      <c r="I6" s="1305"/>
      <c r="J6" s="1305"/>
      <c r="K6" s="1305"/>
      <c r="L6" s="1305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>
      <c r="B8" s="864"/>
      <c r="C8" s="963"/>
      <c r="D8" s="964" t="s">
        <v>249</v>
      </c>
      <c r="E8" s="965" t="s">
        <v>250</v>
      </c>
      <c r="F8" s="965" t="s">
        <v>251</v>
      </c>
      <c r="G8" s="965" t="s">
        <v>252</v>
      </c>
      <c r="H8" s="965" t="s">
        <v>253</v>
      </c>
      <c r="I8" s="965" t="s">
        <v>254</v>
      </c>
      <c r="J8" s="965" t="s">
        <v>255</v>
      </c>
      <c r="K8" s="965" t="s">
        <v>256</v>
      </c>
      <c r="L8" s="864"/>
      <c r="M8" s="109" t="s">
        <v>186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6</v>
      </c>
    </row>
    <row r="10" spans="1:13">
      <c r="B10" s="170"/>
      <c r="C10" s="133"/>
      <c r="D10" s="167"/>
      <c r="E10" s="168" t="s">
        <v>257</v>
      </c>
      <c r="F10" s="168" t="s">
        <v>237</v>
      </c>
      <c r="G10" s="168" t="s">
        <v>241</v>
      </c>
      <c r="H10" s="168" t="s">
        <v>241</v>
      </c>
      <c r="I10" s="168" t="s">
        <v>241</v>
      </c>
      <c r="J10" s="168" t="s">
        <v>241</v>
      </c>
      <c r="K10" s="168" t="s">
        <v>241</v>
      </c>
      <c r="L10" s="158"/>
      <c r="M10" s="119" t="s">
        <v>186</v>
      </c>
    </row>
    <row r="11" spans="1:13">
      <c r="B11" s="171"/>
      <c r="C11" s="130"/>
      <c r="D11" s="172" t="s">
        <v>80</v>
      </c>
      <c r="E11" s="168" t="s">
        <v>258</v>
      </c>
      <c r="F11" s="168" t="s">
        <v>258</v>
      </c>
      <c r="G11" s="168" t="s">
        <v>258</v>
      </c>
      <c r="H11" s="168" t="s">
        <v>258</v>
      </c>
      <c r="I11" s="168" t="s">
        <v>258</v>
      </c>
      <c r="J11" s="168" t="s">
        <v>258</v>
      </c>
      <c r="K11" s="168" t="s">
        <v>238</v>
      </c>
      <c r="L11" s="116"/>
    </row>
    <row r="12" spans="1:13">
      <c r="A12" s="119" t="s">
        <v>4</v>
      </c>
      <c r="B12" s="171"/>
      <c r="C12" s="116"/>
      <c r="D12" s="172" t="s">
        <v>241</v>
      </c>
      <c r="E12" s="168" t="s">
        <v>259</v>
      </c>
      <c r="F12" s="173" t="s">
        <v>259</v>
      </c>
      <c r="G12" s="168" t="s">
        <v>259</v>
      </c>
      <c r="H12" s="168" t="s">
        <v>259</v>
      </c>
      <c r="I12" s="168" t="s">
        <v>259</v>
      </c>
      <c r="J12" s="168" t="s">
        <v>259</v>
      </c>
      <c r="K12" s="168" t="s">
        <v>260</v>
      </c>
      <c r="L12" s="116"/>
      <c r="M12" s="119" t="s">
        <v>4</v>
      </c>
    </row>
    <row r="13" spans="1:13">
      <c r="A13" s="119" t="s">
        <v>5</v>
      </c>
      <c r="B13" s="1021" t="s">
        <v>261</v>
      </c>
      <c r="C13" s="1021" t="s">
        <v>262</v>
      </c>
      <c r="D13" s="1135" t="s">
        <v>258</v>
      </c>
      <c r="E13" s="1136" t="s">
        <v>263</v>
      </c>
      <c r="F13" s="1136" t="s">
        <v>264</v>
      </c>
      <c r="G13" s="1136" t="s">
        <v>265</v>
      </c>
      <c r="H13" s="1136" t="s">
        <v>266</v>
      </c>
      <c r="I13" s="1136" t="s">
        <v>231</v>
      </c>
      <c r="J13" s="1137" t="s">
        <v>267</v>
      </c>
      <c r="K13" s="1021" t="s">
        <v>268</v>
      </c>
      <c r="L13" s="1021" t="s">
        <v>8</v>
      </c>
      <c r="M13" s="119" t="s">
        <v>5</v>
      </c>
    </row>
    <row r="14" spans="1:13">
      <c r="B14" s="158"/>
      <c r="C14" s="133" t="s">
        <v>269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70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6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1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6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2</v>
      </c>
      <c r="D17" s="178">
        <v>0</v>
      </c>
      <c r="E17" s="178">
        <v>4.5990200000000003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990200000000003</v>
      </c>
      <c r="L17" s="158" t="s">
        <v>216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2</v>
      </c>
      <c r="D18" s="178">
        <v>0</v>
      </c>
      <c r="E18" s="178">
        <v>0</v>
      </c>
      <c r="F18" s="179">
        <v>3626.3653199999999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199999999</v>
      </c>
      <c r="L18" s="158" t="s">
        <v>216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3</v>
      </c>
      <c r="D19" s="178">
        <v>0</v>
      </c>
      <c r="E19" s="178">
        <v>0</v>
      </c>
      <c r="F19" s="179">
        <v>1492.28762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2.2876200000001</v>
      </c>
      <c r="L19" s="158" t="s">
        <v>216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88" t="s">
        <v>274</v>
      </c>
      <c r="C21" s="1189" t="s">
        <v>275</v>
      </c>
      <c r="D21" s="1190">
        <f>SUM(D15:D20)</f>
        <v>0</v>
      </c>
      <c r="E21" s="1190">
        <f t="shared" ref="E21:I21" si="2">SUM(E15:E20)</f>
        <v>4.5990200000000003</v>
      </c>
      <c r="F21" s="1190">
        <f t="shared" si="2"/>
        <v>5118.6529399999999</v>
      </c>
      <c r="G21" s="1190">
        <f t="shared" si="2"/>
        <v>0</v>
      </c>
      <c r="H21" s="1190">
        <f t="shared" si="2"/>
        <v>0</v>
      </c>
      <c r="I21" s="1190">
        <f t="shared" si="2"/>
        <v>0</v>
      </c>
      <c r="J21" s="1190">
        <f>SUM(J15:J20)</f>
        <v>0</v>
      </c>
      <c r="K21" s="966">
        <f>SUM(K15:K20)</f>
        <v>5123.2519599999996</v>
      </c>
      <c r="L21" s="1191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2</v>
      </c>
      <c r="D23" s="184">
        <v>256451.00883000001</v>
      </c>
      <c r="E23" s="176">
        <v>0</v>
      </c>
      <c r="F23" s="177"/>
      <c r="G23" s="176">
        <v>0</v>
      </c>
      <c r="H23" s="176">
        <v>0</v>
      </c>
      <c r="I23" s="176">
        <v>0</v>
      </c>
      <c r="J23" s="176">
        <v>-13536.05595</v>
      </c>
      <c r="K23" s="185">
        <f t="shared" ref="K23:K31" si="3">SUM(D23:J23)</f>
        <v>242914.95288</v>
      </c>
      <c r="L23" s="158" t="s">
        <v>216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3</v>
      </c>
      <c r="D24" s="186">
        <v>751849.02706999995</v>
      </c>
      <c r="E24" s="179">
        <v>0</v>
      </c>
      <c r="F24" s="179"/>
      <c r="G24" s="181">
        <v>-1928.27782</v>
      </c>
      <c r="H24" s="179">
        <v>0</v>
      </c>
      <c r="I24" s="179">
        <v>0</v>
      </c>
      <c r="J24" s="182">
        <v>-108169.02635</v>
      </c>
      <c r="K24" s="187">
        <f t="shared" si="3"/>
        <v>641751.72289999994</v>
      </c>
      <c r="L24" s="158" t="s">
        <v>216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6</v>
      </c>
      <c r="D25" s="186">
        <v>2172726.4284100002</v>
      </c>
      <c r="E25" s="179">
        <v>0</v>
      </c>
      <c r="F25" s="179"/>
      <c r="G25" s="181">
        <v>-12009.877780000001</v>
      </c>
      <c r="H25" s="179">
        <v>-1420.3928800000001</v>
      </c>
      <c r="I25" s="179">
        <v>0</v>
      </c>
      <c r="J25" s="182">
        <v>-2429.9854399999999</v>
      </c>
      <c r="K25" s="187">
        <f t="shared" si="3"/>
        <v>2156866.1723099998</v>
      </c>
      <c r="L25" s="158" t="s">
        <v>216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7</v>
      </c>
      <c r="D26" s="186">
        <v>929375.37323000003</v>
      </c>
      <c r="E26" s="179">
        <v>0</v>
      </c>
      <c r="F26" s="179"/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29375.37323000003</v>
      </c>
      <c r="L26" s="158" t="s">
        <v>216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8</v>
      </c>
      <c r="D27" s="186">
        <v>982049.69038000004</v>
      </c>
      <c r="E27" s="179">
        <v>0</v>
      </c>
      <c r="F27" s="179"/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982049.69038000004</v>
      </c>
      <c r="L27" s="158" t="s">
        <v>216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9</v>
      </c>
      <c r="D28" s="186">
        <v>867149.75026</v>
      </c>
      <c r="E28" s="179">
        <v>0</v>
      </c>
      <c r="F28" s="179"/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867149.75026</v>
      </c>
      <c r="L28" s="158" t="s">
        <v>216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80</v>
      </c>
      <c r="D29" s="186">
        <v>560488.23855999997</v>
      </c>
      <c r="E29" s="179">
        <v>0</v>
      </c>
      <c r="F29" s="179"/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560488.23855999997</v>
      </c>
      <c r="L29" s="158" t="s">
        <v>216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1</v>
      </c>
      <c r="D30" s="186">
        <v>570072.43382999999</v>
      </c>
      <c r="E30" s="179">
        <v>0</v>
      </c>
      <c r="F30" s="179"/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568346.05385999999</v>
      </c>
      <c r="L30" s="158" t="s">
        <v>216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2</v>
      </c>
      <c r="D31" s="186">
        <v>380158.92129000003</v>
      </c>
      <c r="E31" s="179">
        <v>0</v>
      </c>
      <c r="F31" s="179"/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80158.92129000003</v>
      </c>
      <c r="L31" s="158" t="s">
        <v>216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9"/>
      <c r="G32" s="1039"/>
      <c r="H32" s="1039"/>
      <c r="I32" s="1039"/>
      <c r="J32" s="182"/>
      <c r="K32" s="1138"/>
      <c r="L32" s="175"/>
      <c r="M32" s="119">
        <f t="shared" si="1"/>
        <v>18</v>
      </c>
    </row>
    <row r="33" spans="1:13">
      <c r="A33" s="119">
        <f t="shared" si="0"/>
        <v>19</v>
      </c>
      <c r="B33" s="1192" t="s">
        <v>274</v>
      </c>
      <c r="C33" s="1189" t="s">
        <v>240</v>
      </c>
      <c r="D33" s="1190">
        <f>SUM(D23:D32)</f>
        <v>7470320.8718600003</v>
      </c>
      <c r="E33" s="1190">
        <f t="shared" ref="E33:I33" si="4">SUM(E23:E32)</f>
        <v>0</v>
      </c>
      <c r="F33" s="1190">
        <f t="shared" si="4"/>
        <v>0</v>
      </c>
      <c r="G33" s="1190">
        <f t="shared" si="4"/>
        <v>-15664.53557</v>
      </c>
      <c r="H33" s="1190">
        <f t="shared" si="4"/>
        <v>-1420.3928800000001</v>
      </c>
      <c r="I33" s="1190">
        <f t="shared" si="4"/>
        <v>0</v>
      </c>
      <c r="J33" s="1190">
        <f>SUM(J23:J32)</f>
        <v>-124135.06774</v>
      </c>
      <c r="K33" s="966">
        <f>SUM(K23:K32)</f>
        <v>7329100.875669999</v>
      </c>
      <c r="L33" s="1193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67"/>
      <c r="M34" s="119">
        <f t="shared" si="1"/>
        <v>20</v>
      </c>
    </row>
    <row r="35" spans="1:13">
      <c r="A35" s="119">
        <f t="shared" si="0"/>
        <v>21</v>
      </c>
      <c r="B35" s="1194" t="s">
        <v>283</v>
      </c>
      <c r="C35" s="968"/>
      <c r="D35" s="1195">
        <f>D33+D21</f>
        <v>7470320.8718600003</v>
      </c>
      <c r="E35" s="1195">
        <f t="shared" ref="E35:I35" si="5">E33+E21</f>
        <v>4.5990200000000003</v>
      </c>
      <c r="F35" s="1195">
        <f t="shared" si="5"/>
        <v>5118.6529399999999</v>
      </c>
      <c r="G35" s="1195">
        <f>G33+G21</f>
        <v>-15664.53557</v>
      </c>
      <c r="H35" s="1195">
        <f>H33+H21</f>
        <v>-1420.3928800000001</v>
      </c>
      <c r="I35" s="1196">
        <f t="shared" si="5"/>
        <v>0</v>
      </c>
      <c r="J35" s="1195">
        <f>J33+J21</f>
        <v>-124135.06774</v>
      </c>
      <c r="K35" s="969">
        <f>K33+K21</f>
        <v>7334224.1276299991</v>
      </c>
      <c r="L35" s="1191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4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/>
  </sheetViews>
  <sheetFormatPr defaultColWidth="8.7109375" defaultRowHeight="15.75"/>
  <cols>
    <col min="1" max="1" width="5.140625" style="250" customWidth="1"/>
    <col min="2" max="2" width="89.7109375" style="3" bestFit="1" customWidth="1"/>
    <col min="3" max="3" width="10.28515625" style="3" customWidth="1"/>
    <col min="4" max="4" width="1.5703125" style="3" customWidth="1"/>
    <col min="5" max="5" width="16.7109375" style="3" customWidth="1"/>
    <col min="6" max="6" width="1.5703125" style="3" customWidth="1"/>
    <col min="7" max="7" width="43.28515625" style="3" customWidth="1"/>
    <col min="8" max="8" width="5.140625" style="250" customWidth="1"/>
    <col min="9" max="16384" width="8.7109375" style="3"/>
  </cols>
  <sheetData>
    <row r="2" spans="1:8">
      <c r="B2" s="1288" t="str">
        <f>'Summary of Cost Components'!B2:D2</f>
        <v>SAN DIEGO GAS &amp; ELECTRIC COMPANY</v>
      </c>
      <c r="C2" s="1288"/>
      <c r="D2" s="1288"/>
      <c r="E2" s="1288"/>
      <c r="F2" s="1288"/>
      <c r="G2" s="1288"/>
    </row>
    <row r="3" spans="1:8" ht="15.75" customHeight="1">
      <c r="B3" s="1288" t="str">
        <f>'Summary of Cost Components'!B3:D3</f>
        <v>CITIZENS' SHARE OF THE SX-PQ UNDERGROUND LINE SEGMENT</v>
      </c>
      <c r="C3" s="1288"/>
      <c r="D3" s="1288"/>
      <c r="E3" s="1288"/>
      <c r="F3" s="1288"/>
      <c r="G3" s="1288"/>
      <c r="H3" s="571"/>
    </row>
    <row r="4" spans="1:8">
      <c r="B4" s="1289" t="s">
        <v>9</v>
      </c>
      <c r="C4" s="1289"/>
      <c r="D4" s="1289"/>
      <c r="E4" s="1289"/>
      <c r="F4" s="1289"/>
      <c r="G4" s="1289"/>
      <c r="H4" s="570"/>
    </row>
    <row r="5" spans="1:8">
      <c r="B5" s="1290" t="str">
        <f>"Base Period &amp; True-Up Period 12 - Months Ending December 31, "&amp;Automation!B3</f>
        <v>Base Period &amp; True-Up Period 12 - Months Ending December 31, 2022</v>
      </c>
      <c r="C5" s="1290"/>
      <c r="D5" s="1290"/>
      <c r="E5" s="1290"/>
      <c r="F5" s="1290"/>
      <c r="G5" s="1290"/>
      <c r="H5" s="570"/>
    </row>
    <row r="6" spans="1:8">
      <c r="B6" s="1291" t="s">
        <v>3</v>
      </c>
      <c r="C6" s="1291"/>
      <c r="D6" s="1291"/>
      <c r="E6" s="1291"/>
      <c r="F6" s="1291"/>
      <c r="G6" s="1291"/>
      <c r="H6" s="572"/>
    </row>
    <row r="8" spans="1:8">
      <c r="A8" s="567" t="s">
        <v>4</v>
      </c>
      <c r="B8" s="44"/>
      <c r="C8" s="44"/>
      <c r="D8" s="44"/>
      <c r="E8" s="48"/>
      <c r="F8" s="48"/>
      <c r="G8" s="44"/>
      <c r="H8" s="567" t="s">
        <v>4</v>
      </c>
    </row>
    <row r="9" spans="1:8">
      <c r="A9" s="567" t="s">
        <v>5</v>
      </c>
      <c r="B9" s="44"/>
      <c r="C9" s="44"/>
      <c r="D9" s="44"/>
      <c r="E9" s="950" t="s">
        <v>7</v>
      </c>
      <c r="F9" s="21"/>
      <c r="G9" s="950" t="s">
        <v>8</v>
      </c>
      <c r="H9" s="567" t="s">
        <v>5</v>
      </c>
    </row>
    <row r="10" spans="1:8">
      <c r="A10" s="570"/>
      <c r="B10" s="44"/>
      <c r="C10" s="44"/>
      <c r="D10" s="44"/>
      <c r="E10" s="59"/>
      <c r="F10" s="21"/>
      <c r="G10" s="59"/>
      <c r="H10" s="567"/>
    </row>
    <row r="11" spans="1:8">
      <c r="A11" s="567">
        <v>1</v>
      </c>
      <c r="B11" s="15" t="s">
        <v>23</v>
      </c>
      <c r="C11" s="15"/>
      <c r="D11" s="15"/>
      <c r="E11" s="44"/>
      <c r="F11" s="44"/>
      <c r="G11" s="44"/>
      <c r="H11" s="567">
        <f>A11</f>
        <v>1</v>
      </c>
    </row>
    <row r="12" spans="1:8">
      <c r="A12" s="567">
        <f>A11+1</f>
        <v>2</v>
      </c>
      <c r="B12" s="59" t="s">
        <v>24</v>
      </c>
      <c r="C12" s="59"/>
      <c r="D12" s="59"/>
      <c r="E12" s="604">
        <f>'Stmt AH'!E12</f>
        <v>0</v>
      </c>
      <c r="F12" s="44"/>
      <c r="G12" s="21" t="str">
        <f>"Statement AH; Line "&amp;'Stmt AH'!A12</f>
        <v>Statement AH; Line 2</v>
      </c>
      <c r="H12" s="567">
        <f>H11+1</f>
        <v>2</v>
      </c>
    </row>
    <row r="13" spans="1:8">
      <c r="A13" s="567">
        <f t="shared" ref="A13:A27" si="0">A12+1</f>
        <v>3</v>
      </c>
      <c r="B13" s="59" t="s">
        <v>25</v>
      </c>
      <c r="C13" s="59"/>
      <c r="D13" s="59"/>
      <c r="E13" s="1104">
        <v>0.13100000000000001</v>
      </c>
      <c r="F13" s="44"/>
      <c r="G13" s="44"/>
      <c r="H13" s="567">
        <f t="shared" ref="H13:H27" si="1">H12+1</f>
        <v>3</v>
      </c>
    </row>
    <row r="14" spans="1:8">
      <c r="A14" s="567">
        <f t="shared" si="0"/>
        <v>4</v>
      </c>
      <c r="B14" s="59" t="s">
        <v>26</v>
      </c>
      <c r="C14" s="59"/>
      <c r="D14" s="59"/>
      <c r="E14" s="605">
        <f>E12*E13</f>
        <v>0</v>
      </c>
      <c r="F14" s="14"/>
      <c r="G14" s="21" t="str">
        <f>"Line "&amp;A12&amp;" x Line "&amp;A13</f>
        <v>Line 2 x Line 3</v>
      </c>
      <c r="H14" s="567">
        <f t="shared" si="1"/>
        <v>4</v>
      </c>
    </row>
    <row r="15" spans="1:8">
      <c r="A15" s="567">
        <f t="shared" si="0"/>
        <v>5</v>
      </c>
      <c r="B15" s="59"/>
      <c r="C15" s="59"/>
      <c r="D15" s="59"/>
      <c r="E15" s="574"/>
      <c r="F15" s="59"/>
      <c r="G15" s="21"/>
      <c r="H15" s="567">
        <f t="shared" si="1"/>
        <v>5</v>
      </c>
    </row>
    <row r="16" spans="1:8">
      <c r="A16" s="567">
        <f t="shared" si="0"/>
        <v>6</v>
      </c>
      <c r="B16" s="136" t="s">
        <v>27</v>
      </c>
      <c r="C16" s="136"/>
      <c r="D16" s="136"/>
      <c r="E16" s="1104">
        <f>1/8</f>
        <v>0.125</v>
      </c>
      <c r="F16" s="44"/>
      <c r="G16" s="21" t="s">
        <v>28</v>
      </c>
      <c r="H16" s="567">
        <f t="shared" si="1"/>
        <v>6</v>
      </c>
    </row>
    <row r="17" spans="1:14">
      <c r="A17" s="567">
        <f t="shared" si="0"/>
        <v>7</v>
      </c>
      <c r="B17" s="59" t="s">
        <v>29</v>
      </c>
      <c r="C17" s="59"/>
      <c r="D17" s="59"/>
      <c r="E17" s="605">
        <f>E14*E16</f>
        <v>0</v>
      </c>
      <c r="F17" s="14"/>
      <c r="G17" s="21" t="str">
        <f>"Line "&amp;A14&amp;" x Line "&amp;A16</f>
        <v>Line 4 x Line 6</v>
      </c>
      <c r="H17" s="567">
        <f t="shared" si="1"/>
        <v>7</v>
      </c>
    </row>
    <row r="18" spans="1:14">
      <c r="A18" s="567">
        <f t="shared" si="0"/>
        <v>8</v>
      </c>
      <c r="B18" s="59"/>
      <c r="C18" s="59"/>
      <c r="D18" s="59"/>
      <c r="E18" s="574"/>
      <c r="F18" s="59"/>
      <c r="G18" s="21"/>
      <c r="H18" s="567">
        <f t="shared" si="1"/>
        <v>8</v>
      </c>
    </row>
    <row r="19" spans="1:14">
      <c r="A19" s="567">
        <f t="shared" si="0"/>
        <v>9</v>
      </c>
      <c r="B19" s="59" t="s">
        <v>30</v>
      </c>
      <c r="C19" s="59"/>
      <c r="D19" s="59"/>
      <c r="E19" s="951">
        <f>'Stmt AV'!G110</f>
        <v>9.6871242572097949E-2</v>
      </c>
      <c r="F19" s="44"/>
      <c r="G19" s="26" t="str">
        <f>"Statement AV2; Line "&amp;'Stmt AV'!A110</f>
        <v>Statement AV2; Line 31</v>
      </c>
      <c r="H19" s="567">
        <f t="shared" si="1"/>
        <v>9</v>
      </c>
    </row>
    <row r="20" spans="1:14">
      <c r="A20" s="567">
        <f t="shared" si="0"/>
        <v>10</v>
      </c>
      <c r="B20" s="59"/>
      <c r="C20" s="59"/>
      <c r="D20" s="59"/>
      <c r="E20" s="574"/>
      <c r="F20" s="59"/>
      <c r="G20" s="21"/>
      <c r="H20" s="567">
        <f t="shared" si="1"/>
        <v>10</v>
      </c>
    </row>
    <row r="21" spans="1:14">
      <c r="A21" s="567">
        <f t="shared" si="0"/>
        <v>11</v>
      </c>
      <c r="B21" s="59" t="s">
        <v>31</v>
      </c>
      <c r="C21" s="59"/>
      <c r="D21" s="59"/>
      <c r="E21" s="1105">
        <f>E19*E17</f>
        <v>0</v>
      </c>
      <c r="F21" s="527"/>
      <c r="G21" s="21" t="str">
        <f>"Line "&amp;A17&amp;" x Line "&amp;A19</f>
        <v>Line 7 x Line 9</v>
      </c>
      <c r="H21" s="567">
        <f t="shared" si="1"/>
        <v>11</v>
      </c>
    </row>
    <row r="22" spans="1:14">
      <c r="A22" s="567">
        <f t="shared" si="0"/>
        <v>12</v>
      </c>
      <c r="B22" s="59"/>
      <c r="C22" s="59"/>
      <c r="D22" s="59"/>
      <c r="E22" s="574"/>
      <c r="F22" s="59"/>
      <c r="G22" s="21"/>
      <c r="H22" s="567">
        <f t="shared" si="1"/>
        <v>12</v>
      </c>
    </row>
    <row r="23" spans="1:14">
      <c r="A23" s="567">
        <f t="shared" si="0"/>
        <v>13</v>
      </c>
      <c r="B23" s="59" t="s">
        <v>32</v>
      </c>
      <c r="C23" s="59"/>
      <c r="D23" s="59"/>
      <c r="E23" s="606">
        <f>E21+E14</f>
        <v>0</v>
      </c>
      <c r="F23" s="527"/>
      <c r="G23" s="21" t="str">
        <f>"Line "&amp;A14&amp;" + Line "&amp;A21</f>
        <v>Line 4 + Line 11</v>
      </c>
      <c r="H23" s="567">
        <f t="shared" si="1"/>
        <v>13</v>
      </c>
    </row>
    <row r="24" spans="1:14">
      <c r="A24" s="567">
        <f t="shared" si="0"/>
        <v>14</v>
      </c>
      <c r="B24" s="59"/>
      <c r="C24" s="59"/>
      <c r="D24" s="59"/>
      <c r="E24" s="607"/>
      <c r="F24" s="22"/>
      <c r="G24" s="21"/>
      <c r="H24" s="567">
        <f t="shared" si="1"/>
        <v>14</v>
      </c>
    </row>
    <row r="25" spans="1:14">
      <c r="A25" s="567">
        <f t="shared" si="0"/>
        <v>15</v>
      </c>
      <c r="B25" s="59" t="s">
        <v>33</v>
      </c>
      <c r="C25" s="609">
        <v>1.0207000000000001E-2</v>
      </c>
      <c r="D25" s="59"/>
      <c r="E25" s="1105">
        <f>E23*C25</f>
        <v>0</v>
      </c>
      <c r="F25" s="527"/>
      <c r="G25" s="21" t="str">
        <f>"Line "&amp;A23&amp;" x Franchise Fee Rate"</f>
        <v>Line 13 x Franchise Fee Rate</v>
      </c>
      <c r="H25" s="567">
        <f t="shared" si="1"/>
        <v>15</v>
      </c>
      <c r="J25"/>
      <c r="K25"/>
      <c r="L25"/>
      <c r="M25"/>
      <c r="N25"/>
    </row>
    <row r="26" spans="1:14">
      <c r="A26" s="567">
        <f t="shared" si="0"/>
        <v>16</v>
      </c>
      <c r="B26" s="59"/>
      <c r="C26" s="59"/>
      <c r="D26" s="59"/>
      <c r="E26" s="608"/>
      <c r="F26" s="23"/>
      <c r="G26" s="21"/>
      <c r="H26" s="567">
        <f t="shared" si="1"/>
        <v>16</v>
      </c>
    </row>
    <row r="27" spans="1:14" ht="16.5" thickBot="1">
      <c r="A27" s="567">
        <f t="shared" si="0"/>
        <v>17</v>
      </c>
      <c r="B27" s="44" t="s">
        <v>34</v>
      </c>
      <c r="C27" s="59"/>
      <c r="D27" s="59"/>
      <c r="E27" s="941">
        <f>E25+E23</f>
        <v>0</v>
      </c>
      <c r="F27" s="551"/>
      <c r="G27" s="21" t="str">
        <f>"Line "&amp;A23&amp;" + Line "&amp;A25</f>
        <v>Line 13 + Line 15</v>
      </c>
      <c r="H27" s="567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40625" defaultRowHeight="15.75"/>
  <cols>
    <col min="1" max="1" width="5.140625" style="119" customWidth="1"/>
    <col min="2" max="2" width="11.140625" style="119" customWidth="1"/>
    <col min="3" max="3" width="32.28515625" style="136" customWidth="1"/>
    <col min="4" max="10" width="18.5703125" style="189" customWidth="1"/>
    <col min="11" max="11" width="18.5703125" style="136" customWidth="1"/>
    <col min="12" max="12" width="24" style="136" customWidth="1"/>
    <col min="13" max="13" width="5.140625" style="119" customWidth="1"/>
    <col min="14" max="14" width="11.7109375" style="136" bestFit="1" customWidth="1"/>
    <col min="15" max="15" width="13.140625" style="136" customWidth="1"/>
    <col min="16" max="16384" width="9.140625" style="136"/>
  </cols>
  <sheetData>
    <row r="1" spans="1:13">
      <c r="C1" s="119"/>
    </row>
    <row r="2" spans="1:13" s="110" customFormat="1">
      <c r="A2" s="109"/>
      <c r="B2" s="1305" t="s">
        <v>0</v>
      </c>
      <c r="C2" s="1305"/>
      <c r="D2" s="1305"/>
      <c r="E2" s="1305"/>
      <c r="F2" s="1305"/>
      <c r="G2" s="1305"/>
      <c r="H2" s="1305"/>
      <c r="I2" s="1305"/>
      <c r="J2" s="1305"/>
      <c r="K2" s="1305"/>
      <c r="L2" s="1305"/>
      <c r="M2" s="109"/>
    </row>
    <row r="3" spans="1:13" s="110" customFormat="1">
      <c r="A3" s="109"/>
      <c r="B3" s="1305" t="s">
        <v>247</v>
      </c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09"/>
    </row>
    <row r="4" spans="1:13">
      <c r="B4" s="1305" t="s">
        <v>248</v>
      </c>
      <c r="C4" s="1305"/>
      <c r="D4" s="1305"/>
      <c r="E4" s="1305"/>
      <c r="F4" s="1305"/>
      <c r="G4" s="1305"/>
      <c r="H4" s="1305"/>
      <c r="I4" s="1305"/>
      <c r="J4" s="1305"/>
      <c r="K4" s="1305"/>
      <c r="L4" s="1305"/>
    </row>
    <row r="5" spans="1:13">
      <c r="B5" s="1309" t="str">
        <f>"BALANCES AS OF 12/31/"&amp;Automation!$B$3</f>
        <v>BALANCES AS OF 12/31/2022</v>
      </c>
      <c r="C5" s="1309"/>
      <c r="D5" s="1309"/>
      <c r="E5" s="1309"/>
      <c r="F5" s="1309"/>
      <c r="G5" s="1309"/>
      <c r="H5" s="1309"/>
      <c r="I5" s="1309"/>
      <c r="J5" s="1309"/>
      <c r="K5" s="1309"/>
      <c r="L5" s="1309"/>
    </row>
    <row r="6" spans="1:13">
      <c r="B6" s="1309" t="s">
        <v>3</v>
      </c>
      <c r="C6" s="1305"/>
      <c r="D6" s="1305"/>
      <c r="E6" s="1305"/>
      <c r="F6" s="1305"/>
      <c r="G6" s="1305"/>
      <c r="H6" s="1305"/>
      <c r="I6" s="1305"/>
      <c r="J6" s="1305"/>
      <c r="K6" s="1305"/>
      <c r="L6" s="1305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>
      <c r="B8" s="864"/>
      <c r="C8" s="963"/>
      <c r="D8" s="964" t="s">
        <v>249</v>
      </c>
      <c r="E8" s="965" t="s">
        <v>250</v>
      </c>
      <c r="F8" s="965" t="s">
        <v>251</v>
      </c>
      <c r="G8" s="965" t="s">
        <v>252</v>
      </c>
      <c r="H8" s="965" t="s">
        <v>253</v>
      </c>
      <c r="I8" s="965" t="s">
        <v>254</v>
      </c>
      <c r="J8" s="965" t="s">
        <v>255</v>
      </c>
      <c r="K8" s="965" t="s">
        <v>256</v>
      </c>
      <c r="L8" s="864"/>
      <c r="M8" s="109" t="s">
        <v>186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6</v>
      </c>
    </row>
    <row r="10" spans="1:13">
      <c r="B10" s="170"/>
      <c r="C10" s="133"/>
      <c r="D10" s="167"/>
      <c r="E10" s="168" t="s">
        <v>257</v>
      </c>
      <c r="F10" s="168" t="s">
        <v>237</v>
      </c>
      <c r="G10" s="168" t="s">
        <v>241</v>
      </c>
      <c r="H10" s="168" t="s">
        <v>241</v>
      </c>
      <c r="I10" s="168" t="s">
        <v>241</v>
      </c>
      <c r="J10" s="168" t="s">
        <v>241</v>
      </c>
      <c r="K10" s="168" t="s">
        <v>241</v>
      </c>
      <c r="L10" s="158"/>
      <c r="M10" s="119" t="s">
        <v>186</v>
      </c>
    </row>
    <row r="11" spans="1:13">
      <c r="B11" s="171"/>
      <c r="C11" s="130"/>
      <c r="D11" s="172" t="s">
        <v>80</v>
      </c>
      <c r="E11" s="168" t="s">
        <v>258</v>
      </c>
      <c r="F11" s="168" t="s">
        <v>258</v>
      </c>
      <c r="G11" s="168" t="s">
        <v>258</v>
      </c>
      <c r="H11" s="168" t="s">
        <v>258</v>
      </c>
      <c r="I11" s="168" t="s">
        <v>258</v>
      </c>
      <c r="J11" s="168" t="s">
        <v>258</v>
      </c>
      <c r="K11" s="168" t="s">
        <v>238</v>
      </c>
      <c r="L11" s="116"/>
    </row>
    <row r="12" spans="1:13">
      <c r="A12" s="119" t="s">
        <v>4</v>
      </c>
      <c r="B12" s="171"/>
      <c r="C12" s="116"/>
      <c r="D12" s="172" t="s">
        <v>241</v>
      </c>
      <c r="E12" s="168" t="s">
        <v>259</v>
      </c>
      <c r="F12" s="173" t="s">
        <v>259</v>
      </c>
      <c r="G12" s="168" t="s">
        <v>259</v>
      </c>
      <c r="H12" s="168" t="s">
        <v>259</v>
      </c>
      <c r="I12" s="168" t="s">
        <v>259</v>
      </c>
      <c r="J12" s="168" t="s">
        <v>259</v>
      </c>
      <c r="K12" s="168" t="s">
        <v>260</v>
      </c>
      <c r="L12" s="116"/>
      <c r="M12" s="119" t="s">
        <v>4</v>
      </c>
    </row>
    <row r="13" spans="1:13">
      <c r="A13" s="119" t="s">
        <v>5</v>
      </c>
      <c r="B13" s="1021" t="s">
        <v>261</v>
      </c>
      <c r="C13" s="1021" t="s">
        <v>262</v>
      </c>
      <c r="D13" s="1135" t="s">
        <v>258</v>
      </c>
      <c r="E13" s="1136" t="s">
        <v>263</v>
      </c>
      <c r="F13" s="1136" t="s">
        <v>264</v>
      </c>
      <c r="G13" s="1136" t="s">
        <v>265</v>
      </c>
      <c r="H13" s="1136" t="s">
        <v>266</v>
      </c>
      <c r="I13" s="1136" t="s">
        <v>231</v>
      </c>
      <c r="J13" s="1137" t="s">
        <v>267</v>
      </c>
      <c r="K13" s="1021" t="s">
        <v>268</v>
      </c>
      <c r="L13" s="1021" t="s">
        <v>8</v>
      </c>
      <c r="M13" s="119" t="s">
        <v>5</v>
      </c>
    </row>
    <row r="14" spans="1:13">
      <c r="B14" s="158"/>
      <c r="C14" s="133" t="s">
        <v>269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70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6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1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6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2</v>
      </c>
      <c r="D17" s="178">
        <v>0</v>
      </c>
      <c r="E17" s="178">
        <v>4.5723099999999999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723099999999999</v>
      </c>
      <c r="L17" s="158" t="s">
        <v>216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2</v>
      </c>
      <c r="D18" s="178">
        <v>0</v>
      </c>
      <c r="E18" s="178">
        <v>0</v>
      </c>
      <c r="F18" s="179">
        <v>3626.3653099999997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099999997</v>
      </c>
      <c r="L18" s="158" t="s">
        <v>216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3</v>
      </c>
      <c r="D19" s="178">
        <v>0</v>
      </c>
      <c r="E19" s="178">
        <v>0</v>
      </c>
      <c r="F19" s="179">
        <v>1496.25384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1</v>
      </c>
      <c r="L19" s="158" t="s">
        <v>216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88" t="s">
        <v>274</v>
      </c>
      <c r="C21" s="1189" t="s">
        <v>275</v>
      </c>
      <c r="D21" s="1190">
        <f>SUM(D15:D20)</f>
        <v>0</v>
      </c>
      <c r="E21" s="1190">
        <f t="shared" ref="E21:I21" si="2">SUM(E15:E20)</f>
        <v>4.5723099999999999</v>
      </c>
      <c r="F21" s="1190">
        <f t="shared" si="2"/>
        <v>5122.6191499999995</v>
      </c>
      <c r="G21" s="1190">
        <f t="shared" si="2"/>
        <v>0</v>
      </c>
      <c r="H21" s="1190">
        <f t="shared" si="2"/>
        <v>0</v>
      </c>
      <c r="I21" s="1190">
        <f t="shared" si="2"/>
        <v>0</v>
      </c>
      <c r="J21" s="1190">
        <f>SUM(J15:J20)</f>
        <v>0</v>
      </c>
      <c r="K21" s="966">
        <f>SUM(K15:K20)</f>
        <v>5127.19146</v>
      </c>
      <c r="L21" s="1191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2</v>
      </c>
      <c r="D23" s="184">
        <v>256898.14848999999</v>
      </c>
      <c r="E23" s="176">
        <v>0</v>
      </c>
      <c r="F23" s="177"/>
      <c r="G23" s="176">
        <v>0</v>
      </c>
      <c r="H23" s="176">
        <v>0</v>
      </c>
      <c r="I23" s="176">
        <v>0</v>
      </c>
      <c r="J23" s="176">
        <v>-13536.05594</v>
      </c>
      <c r="K23" s="185">
        <f t="shared" ref="K23:K31" si="3">SUM(D23:J23)</f>
        <v>243362.09255</v>
      </c>
      <c r="L23" s="158" t="s">
        <v>216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3</v>
      </c>
      <c r="D24" s="186">
        <v>818920.32406999997</v>
      </c>
      <c r="E24" s="179">
        <v>0</v>
      </c>
      <c r="F24" s="179"/>
      <c r="G24" s="181">
        <v>-1928.27782</v>
      </c>
      <c r="H24" s="179">
        <v>0</v>
      </c>
      <c r="I24" s="179">
        <v>0</v>
      </c>
      <c r="J24" s="182">
        <v>-112635.03347000001</v>
      </c>
      <c r="K24" s="187">
        <f t="shared" si="3"/>
        <v>704357.01277999999</v>
      </c>
      <c r="L24" s="158" t="s">
        <v>216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6</v>
      </c>
      <c r="D25" s="186">
        <v>2277735.1889599999</v>
      </c>
      <c r="E25" s="179">
        <v>0</v>
      </c>
      <c r="F25" s="179"/>
      <c r="G25" s="181">
        <v>-12009.877780000001</v>
      </c>
      <c r="H25" s="179">
        <v>-1420.3928800000001</v>
      </c>
      <c r="I25" s="179">
        <v>0</v>
      </c>
      <c r="J25" s="182">
        <v>-2429.9854399999999</v>
      </c>
      <c r="K25" s="187">
        <f t="shared" si="3"/>
        <v>2261874.9328599996</v>
      </c>
      <c r="L25" s="158" t="s">
        <v>216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7</v>
      </c>
      <c r="D26" s="186">
        <v>930804.89881000004</v>
      </c>
      <c r="E26" s="179">
        <v>0</v>
      </c>
      <c r="F26" s="179"/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0804.89881000004</v>
      </c>
      <c r="L26" s="158" t="s">
        <v>216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8</v>
      </c>
      <c r="D27" s="186">
        <v>1080815.14552</v>
      </c>
      <c r="E27" s="179">
        <v>0</v>
      </c>
      <c r="F27" s="179"/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080815.14552</v>
      </c>
      <c r="L27" s="158" t="s">
        <v>216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9</v>
      </c>
      <c r="D28" s="186">
        <v>940375.96794999996</v>
      </c>
      <c r="E28" s="179">
        <v>0</v>
      </c>
      <c r="F28" s="179"/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940375.96794999996</v>
      </c>
      <c r="L28" s="158" t="s">
        <v>216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80</v>
      </c>
      <c r="D29" s="186">
        <v>635069.28517000005</v>
      </c>
      <c r="E29" s="179">
        <v>0</v>
      </c>
      <c r="F29" s="179"/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35069.28517000005</v>
      </c>
      <c r="L29" s="158" t="s">
        <v>216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1</v>
      </c>
      <c r="D30" s="186">
        <v>611501.32154999999</v>
      </c>
      <c r="E30" s="179">
        <v>0</v>
      </c>
      <c r="F30" s="179"/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09774.94157999998</v>
      </c>
      <c r="L30" s="158" t="s">
        <v>216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2</v>
      </c>
      <c r="D31" s="186">
        <v>391358.77490999998</v>
      </c>
      <c r="E31" s="179">
        <v>0</v>
      </c>
      <c r="F31" s="179"/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91358.77490999998</v>
      </c>
      <c r="L31" s="158" t="s">
        <v>216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9"/>
      <c r="G32" s="1039"/>
      <c r="H32" s="1039"/>
      <c r="I32" s="1039"/>
      <c r="J32" s="182"/>
      <c r="K32" s="1138"/>
      <c r="L32" s="175"/>
      <c r="M32" s="119">
        <f t="shared" si="1"/>
        <v>18</v>
      </c>
    </row>
    <row r="33" spans="1:13">
      <c r="A33" s="119">
        <f t="shared" si="0"/>
        <v>19</v>
      </c>
      <c r="B33" s="1192" t="s">
        <v>274</v>
      </c>
      <c r="C33" s="1189" t="s">
        <v>240</v>
      </c>
      <c r="D33" s="1190">
        <f>SUM(D23:D32)</f>
        <v>7943479.0554299997</v>
      </c>
      <c r="E33" s="1190">
        <f t="shared" ref="E33:I33" si="4">SUM(E23:E32)</f>
        <v>0</v>
      </c>
      <c r="F33" s="1190">
        <f t="shared" si="4"/>
        <v>0</v>
      </c>
      <c r="G33" s="1190">
        <f t="shared" si="4"/>
        <v>-15664.53557</v>
      </c>
      <c r="H33" s="1190">
        <f t="shared" si="4"/>
        <v>-1420.3928800000001</v>
      </c>
      <c r="I33" s="1190">
        <f t="shared" si="4"/>
        <v>0</v>
      </c>
      <c r="J33" s="1190">
        <f>SUM(J23:J32)</f>
        <v>-128601.07485000002</v>
      </c>
      <c r="K33" s="966">
        <f>SUM(K23:K32)</f>
        <v>7797793.0521300007</v>
      </c>
      <c r="L33" s="1193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67"/>
      <c r="M34" s="119">
        <f t="shared" si="1"/>
        <v>20</v>
      </c>
    </row>
    <row r="35" spans="1:13">
      <c r="A35" s="119">
        <f t="shared" si="0"/>
        <v>21</v>
      </c>
      <c r="B35" s="1194" t="s">
        <v>283</v>
      </c>
      <c r="C35" s="968"/>
      <c r="D35" s="1195">
        <f>D33+D21</f>
        <v>7943479.0554299997</v>
      </c>
      <c r="E35" s="1195">
        <f t="shared" ref="E35:I35" si="5">E33+E21</f>
        <v>4.5723099999999999</v>
      </c>
      <c r="F35" s="1195">
        <f t="shared" si="5"/>
        <v>5122.6191499999995</v>
      </c>
      <c r="G35" s="1195">
        <f>G33+G21</f>
        <v>-15664.53557</v>
      </c>
      <c r="H35" s="1195">
        <f>H33+H21</f>
        <v>-1420.3928800000001</v>
      </c>
      <c r="I35" s="1196">
        <f t="shared" si="5"/>
        <v>0</v>
      </c>
      <c r="J35" s="1195">
        <f>J33+J21</f>
        <v>-128601.07485000002</v>
      </c>
      <c r="K35" s="969">
        <f>K33+K21</f>
        <v>7802920.243590001</v>
      </c>
      <c r="L35" s="1191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4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58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8">
      <c r="B2" s="1305" t="s">
        <v>0</v>
      </c>
      <c r="C2" s="1305"/>
      <c r="D2" s="1305"/>
      <c r="E2" s="1305"/>
      <c r="F2" s="1305"/>
    </row>
    <row r="3" spans="1:8">
      <c r="B3" s="1305" t="s">
        <v>209</v>
      </c>
      <c r="C3" s="1305"/>
      <c r="D3" s="1305"/>
      <c r="E3" s="1305"/>
      <c r="F3" s="1305"/>
    </row>
    <row r="4" spans="1:8">
      <c r="B4" s="1305" t="s">
        <v>210</v>
      </c>
      <c r="C4" s="1305"/>
      <c r="D4" s="1305"/>
      <c r="E4" s="1305"/>
      <c r="F4" s="1305"/>
    </row>
    <row r="5" spans="1:8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  <c r="H5" s="126"/>
    </row>
    <row r="6" spans="1:8">
      <c r="B6" s="1309" t="s">
        <v>3</v>
      </c>
      <c r="C6" s="1309"/>
      <c r="D6" s="1309"/>
      <c r="E6" s="1309"/>
      <c r="F6" s="1309"/>
    </row>
    <row r="7" spans="1:8">
      <c r="B7" s="111"/>
      <c r="C7" s="112"/>
      <c r="D7" s="112"/>
      <c r="E7" s="111"/>
      <c r="F7" s="111"/>
    </row>
    <row r="8" spans="1:8">
      <c r="B8" s="1305" t="s">
        <v>285</v>
      </c>
      <c r="C8" s="1310"/>
      <c r="D8" s="1310"/>
      <c r="E8" s="1310"/>
      <c r="F8" s="1310"/>
    </row>
    <row r="10" spans="1:8">
      <c r="B10" s="862"/>
      <c r="C10" s="863" t="s">
        <v>80</v>
      </c>
      <c r="D10" s="864"/>
      <c r="E10" s="863"/>
      <c r="F10" s="864"/>
    </row>
    <row r="11" spans="1:8">
      <c r="B11" s="116"/>
      <c r="C11" s="121" t="s">
        <v>286</v>
      </c>
      <c r="D11" s="116"/>
      <c r="E11" s="121" t="s">
        <v>286</v>
      </c>
      <c r="F11" s="116"/>
    </row>
    <row r="12" spans="1:8">
      <c r="A12" s="119"/>
      <c r="B12" s="120"/>
      <c r="C12" s="109" t="s">
        <v>241</v>
      </c>
      <c r="D12" s="116"/>
      <c r="E12" s="121" t="s">
        <v>287</v>
      </c>
      <c r="F12" s="116"/>
      <c r="G12" s="119"/>
    </row>
    <row r="13" spans="1:8">
      <c r="A13" s="119" t="s">
        <v>4</v>
      </c>
      <c r="B13" s="120"/>
      <c r="C13" s="109" t="s">
        <v>238</v>
      </c>
      <c r="D13" s="116"/>
      <c r="E13" s="121" t="s">
        <v>238</v>
      </c>
      <c r="F13" s="116"/>
      <c r="G13" s="119" t="s">
        <v>4</v>
      </c>
    </row>
    <row r="14" spans="1:8">
      <c r="A14" s="119" t="s">
        <v>5</v>
      </c>
      <c r="B14" s="1021" t="s">
        <v>124</v>
      </c>
      <c r="C14" s="1118" t="s">
        <v>214</v>
      </c>
      <c r="D14" s="1021" t="s">
        <v>8</v>
      </c>
      <c r="E14" s="1119" t="s">
        <v>288</v>
      </c>
      <c r="F14" s="1021" t="s">
        <v>8</v>
      </c>
      <c r="G14" s="119" t="s">
        <v>5</v>
      </c>
    </row>
    <row r="15" spans="1:8">
      <c r="A15" s="119">
        <v>1</v>
      </c>
      <c r="B15" s="122" t="str">
        <f>"Dec-"&amp;RIGHT(Automation!$B$3-1,2)</f>
        <v>Dec-21</v>
      </c>
      <c r="C15" s="141">
        <v>0</v>
      </c>
      <c r="D15" s="124" t="s">
        <v>216</v>
      </c>
      <c r="E15" s="865">
        <v>0</v>
      </c>
      <c r="F15" s="124" t="s">
        <v>216</v>
      </c>
      <c r="G15" s="119">
        <f>A15</f>
        <v>1</v>
      </c>
      <c r="H15" s="126"/>
    </row>
    <row r="16" spans="1:8">
      <c r="A16" s="119">
        <f>A15+1</f>
        <v>2</v>
      </c>
      <c r="B16" s="122" t="str">
        <f>"Jan-"&amp;RIGHT(Automation!$B$3,2)</f>
        <v>Jan-22</v>
      </c>
      <c r="C16" s="142">
        <v>0</v>
      </c>
      <c r="D16" s="128"/>
      <c r="E16" s="866">
        <v>0</v>
      </c>
      <c r="F16" s="128"/>
      <c r="G16" s="119">
        <f>G15+1</f>
        <v>2</v>
      </c>
      <c r="H16" s="126"/>
    </row>
    <row r="17" spans="1:8">
      <c r="A17" s="119">
        <f t="shared" ref="A17:A33" si="0">A16+1</f>
        <v>3</v>
      </c>
      <c r="B17" s="122" t="s">
        <v>217</v>
      </c>
      <c r="C17" s="142">
        <v>0</v>
      </c>
      <c r="D17" s="128"/>
      <c r="E17" s="866">
        <v>0</v>
      </c>
      <c r="F17" s="128"/>
      <c r="G17" s="119">
        <f t="shared" ref="G17:G33" si="1">G16+1</f>
        <v>3</v>
      </c>
      <c r="H17" s="140"/>
    </row>
    <row r="18" spans="1:8">
      <c r="A18" s="119">
        <f t="shared" si="0"/>
        <v>4</v>
      </c>
      <c r="B18" s="122" t="s">
        <v>218</v>
      </c>
      <c r="C18" s="142">
        <v>0</v>
      </c>
      <c r="D18" s="128"/>
      <c r="E18" s="866">
        <v>0</v>
      </c>
      <c r="F18" s="128"/>
      <c r="G18" s="119">
        <f t="shared" si="1"/>
        <v>4</v>
      </c>
      <c r="H18" s="140"/>
    </row>
    <row r="19" spans="1:8">
      <c r="A19" s="119">
        <f t="shared" si="0"/>
        <v>5</v>
      </c>
      <c r="B19" s="122" t="s">
        <v>219</v>
      </c>
      <c r="C19" s="142">
        <v>0</v>
      </c>
      <c r="D19" s="128"/>
      <c r="E19" s="866">
        <v>0</v>
      </c>
      <c r="F19" s="128"/>
      <c r="G19" s="119">
        <f t="shared" si="1"/>
        <v>5</v>
      </c>
      <c r="H19" s="140"/>
    </row>
    <row r="20" spans="1:8">
      <c r="A20" s="119">
        <f t="shared" si="0"/>
        <v>6</v>
      </c>
      <c r="B20" s="122" t="s">
        <v>161</v>
      </c>
      <c r="C20" s="142">
        <v>0</v>
      </c>
      <c r="D20" s="128"/>
      <c r="E20" s="866">
        <v>0</v>
      </c>
      <c r="F20" s="128"/>
      <c r="G20" s="119">
        <f t="shared" si="1"/>
        <v>6</v>
      </c>
      <c r="H20" s="140"/>
    </row>
    <row r="21" spans="1:8">
      <c r="A21" s="119">
        <f>A20+1</f>
        <v>7</v>
      </c>
      <c r="B21" s="122" t="s">
        <v>220</v>
      </c>
      <c r="C21" s="142">
        <v>0</v>
      </c>
      <c r="D21" s="128"/>
      <c r="E21" s="866">
        <v>0</v>
      </c>
      <c r="F21" s="128"/>
      <c r="G21" s="119">
        <f>G20+1</f>
        <v>7</v>
      </c>
      <c r="H21" s="140"/>
    </row>
    <row r="22" spans="1:8">
      <c r="A22" s="119">
        <f t="shared" si="0"/>
        <v>8</v>
      </c>
      <c r="B22" s="122" t="s">
        <v>221</v>
      </c>
      <c r="C22" s="142">
        <v>0</v>
      </c>
      <c r="D22" s="128"/>
      <c r="E22" s="866">
        <v>0</v>
      </c>
      <c r="F22" s="128"/>
      <c r="G22" s="119">
        <f t="shared" si="1"/>
        <v>8</v>
      </c>
      <c r="H22" s="140"/>
    </row>
    <row r="23" spans="1:8">
      <c r="A23" s="119">
        <f t="shared" si="0"/>
        <v>9</v>
      </c>
      <c r="B23" s="122" t="s">
        <v>222</v>
      </c>
      <c r="C23" s="142">
        <v>0</v>
      </c>
      <c r="D23" s="128"/>
      <c r="E23" s="866">
        <v>0</v>
      </c>
      <c r="F23" s="128"/>
      <c r="G23" s="119">
        <f t="shared" si="1"/>
        <v>9</v>
      </c>
      <c r="H23" s="140"/>
    </row>
    <row r="24" spans="1:8">
      <c r="A24" s="119">
        <f t="shared" si="0"/>
        <v>10</v>
      </c>
      <c r="B24" s="122" t="s">
        <v>223</v>
      </c>
      <c r="C24" s="142">
        <v>0</v>
      </c>
      <c r="D24" s="128"/>
      <c r="E24" s="866">
        <v>0</v>
      </c>
      <c r="F24" s="128"/>
      <c r="G24" s="119">
        <f t="shared" si="1"/>
        <v>10</v>
      </c>
      <c r="H24" s="140"/>
    </row>
    <row r="25" spans="1:8">
      <c r="A25" s="119">
        <f t="shared" si="0"/>
        <v>11</v>
      </c>
      <c r="B25" s="122" t="s">
        <v>224</v>
      </c>
      <c r="C25" s="142">
        <v>0</v>
      </c>
      <c r="D25" s="128"/>
      <c r="E25" s="866">
        <v>0</v>
      </c>
      <c r="F25" s="128"/>
      <c r="G25" s="119">
        <f t="shared" si="1"/>
        <v>11</v>
      </c>
      <c r="H25" s="140"/>
    </row>
    <row r="26" spans="1:8">
      <c r="A26" s="119">
        <f t="shared" si="0"/>
        <v>12</v>
      </c>
      <c r="B26" s="122" t="s">
        <v>225</v>
      </c>
      <c r="C26" s="142">
        <v>0</v>
      </c>
      <c r="D26" s="128"/>
      <c r="E26" s="866">
        <v>0</v>
      </c>
      <c r="F26" s="128"/>
      <c r="G26" s="119">
        <f t="shared" si="1"/>
        <v>12</v>
      </c>
      <c r="H26" s="140"/>
    </row>
    <row r="27" spans="1:8">
      <c r="A27" s="119">
        <f t="shared" si="0"/>
        <v>13</v>
      </c>
      <c r="B27" s="1038" t="str">
        <f>"Dec-"&amp;RIGHT(Automation!$B$3,2)</f>
        <v>Dec-22</v>
      </c>
      <c r="C27" s="1124">
        <v>0</v>
      </c>
      <c r="D27" s="1123" t="s">
        <v>216</v>
      </c>
      <c r="E27" s="1139">
        <v>0</v>
      </c>
      <c r="F27" s="1123" t="s">
        <v>216</v>
      </c>
      <c r="G27" s="119">
        <f t="shared" si="1"/>
        <v>13</v>
      </c>
      <c r="H27" s="126"/>
    </row>
    <row r="28" spans="1:8">
      <c r="A28" s="119">
        <f t="shared" si="0"/>
        <v>14</v>
      </c>
      <c r="B28" s="130"/>
      <c r="C28" s="867"/>
      <c r="D28" s="148"/>
      <c r="E28" s="143"/>
      <c r="F28" s="868"/>
      <c r="G28" s="119">
        <f t="shared" si="1"/>
        <v>14</v>
      </c>
      <c r="H28" s="140"/>
    </row>
    <row r="29" spans="1:8">
      <c r="A29" s="119">
        <f t="shared" si="0"/>
        <v>15</v>
      </c>
      <c r="B29" s="130" t="s">
        <v>226</v>
      </c>
      <c r="C29" s="144">
        <f>SUM(C15:C27)</f>
        <v>0</v>
      </c>
      <c r="D29" s="341" t="str">
        <f>"Sum Lines "&amp;A15&amp;" thru "&amp;A27</f>
        <v>Sum Lines 1 thru 13</v>
      </c>
      <c r="E29" s="144">
        <f>SUM(E15:E27)</f>
        <v>0</v>
      </c>
      <c r="F29" s="525" t="str">
        <f>"Sum Lines "&amp;A15&amp;" thru "&amp;A27</f>
        <v>Sum Lines 1 thru 13</v>
      </c>
      <c r="G29" s="119">
        <f t="shared" si="1"/>
        <v>15</v>
      </c>
      <c r="H29" s="140"/>
    </row>
    <row r="30" spans="1:8">
      <c r="A30" s="119">
        <f t="shared" si="0"/>
        <v>16</v>
      </c>
      <c r="B30" s="1022"/>
      <c r="C30" s="1125"/>
      <c r="D30" s="1126"/>
      <c r="E30" s="1125"/>
      <c r="F30" s="1140"/>
      <c r="G30" s="119">
        <f t="shared" si="1"/>
        <v>16</v>
      </c>
      <c r="H30" s="140"/>
    </row>
    <row r="31" spans="1:8">
      <c r="A31" s="119">
        <f t="shared" si="0"/>
        <v>17</v>
      </c>
      <c r="B31" s="130"/>
      <c r="C31" s="143"/>
      <c r="D31" s="149"/>
      <c r="E31" s="143"/>
      <c r="F31" s="869"/>
      <c r="G31" s="119">
        <f t="shared" si="1"/>
        <v>17</v>
      </c>
      <c r="H31" s="140"/>
    </row>
    <row r="32" spans="1:8">
      <c r="A32" s="119">
        <f t="shared" si="0"/>
        <v>18</v>
      </c>
      <c r="B32" s="130" t="s">
        <v>227</v>
      </c>
      <c r="C32" s="151">
        <f>C29/13</f>
        <v>0</v>
      </c>
      <c r="D32" s="341" t="str">
        <f>"Average of Lines "&amp;A15&amp;" thru "&amp;A27</f>
        <v>Average of Lines 1 thru 13</v>
      </c>
      <c r="E32" s="151">
        <f>E29/13</f>
        <v>0</v>
      </c>
      <c r="F32" s="525" t="str">
        <f>"Average of Lines "&amp;A15&amp;" thru "&amp;A27</f>
        <v>Average of Lines 1 thru 13</v>
      </c>
      <c r="G32" s="119">
        <f t="shared" si="1"/>
        <v>18</v>
      </c>
      <c r="H32" s="140"/>
    </row>
    <row r="33" spans="1:8">
      <c r="A33" s="119">
        <f t="shared" si="0"/>
        <v>19</v>
      </c>
      <c r="B33" s="1022"/>
      <c r="C33" s="1125"/>
      <c r="D33" s="1126"/>
      <c r="E33" s="1125"/>
      <c r="F33" s="1140"/>
      <c r="G33" s="119">
        <f t="shared" si="1"/>
        <v>19</v>
      </c>
      <c r="H33" s="140"/>
    </row>
    <row r="34" spans="1:8">
      <c r="B34" s="136"/>
      <c r="C34" s="145"/>
      <c r="D34" s="145"/>
      <c r="E34" s="145"/>
      <c r="F34" s="146"/>
      <c r="G34" s="870"/>
      <c r="H34" s="140"/>
    </row>
    <row r="35" spans="1:8">
      <c r="B35" s="161"/>
      <c r="C35" s="146"/>
      <c r="D35" s="146"/>
      <c r="E35" s="146"/>
      <c r="F35" s="146"/>
      <c r="G35" s="580"/>
      <c r="H35" s="140"/>
    </row>
    <row r="36" spans="1:8">
      <c r="B36" s="136"/>
      <c r="C36" s="146"/>
      <c r="D36" s="146"/>
      <c r="E36" s="146"/>
      <c r="F36" s="146"/>
      <c r="G36" s="580"/>
      <c r="H36" s="140"/>
    </row>
    <row r="37" spans="1:8">
      <c r="B37" s="136"/>
      <c r="C37" s="146"/>
      <c r="D37" s="146"/>
      <c r="E37" s="146"/>
      <c r="F37" s="146"/>
      <c r="G37" s="580"/>
      <c r="H37" s="140"/>
    </row>
    <row r="38" spans="1:8">
      <c r="B38" s="136"/>
      <c r="C38" s="146"/>
      <c r="D38" s="146"/>
      <c r="E38" s="146"/>
      <c r="F38" s="146"/>
      <c r="G38" s="580"/>
      <c r="H38" s="140"/>
    </row>
    <row r="39" spans="1:8">
      <c r="C39" s="147"/>
      <c r="D39" s="147"/>
      <c r="E39" s="140"/>
      <c r="F39" s="140"/>
      <c r="G39" s="580"/>
      <c r="H39" s="14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0" customWidth="1"/>
    <col min="4" max="4" width="62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140625" style="110" customWidth="1"/>
    <col min="9" max="9" width="14" style="110" customWidth="1"/>
    <col min="10" max="10" width="13.28515625" style="110" customWidth="1"/>
    <col min="11" max="16384" width="9.140625" style="110"/>
  </cols>
  <sheetData>
    <row r="2" spans="1:6">
      <c r="B2" s="1305" t="s">
        <v>0</v>
      </c>
      <c r="C2" s="1305"/>
      <c r="D2" s="1305"/>
    </row>
    <row r="3" spans="1:6">
      <c r="B3" s="1305" t="s">
        <v>209</v>
      </c>
      <c r="C3" s="1305"/>
      <c r="D3" s="1305"/>
    </row>
    <row r="4" spans="1:6">
      <c r="B4" s="1305" t="s">
        <v>210</v>
      </c>
      <c r="C4" s="1305"/>
      <c r="D4" s="1305"/>
    </row>
    <row r="5" spans="1:6">
      <c r="B5" s="1305" t="str">
        <f>"BASE PERIOD / TRUE UP PERIOD - 12/31/"&amp;Automation!$B$3&amp;" PER BOOK"</f>
        <v>BASE PERIOD / TRUE UP PERIOD - 12/31/2022 PER BOOK</v>
      </c>
      <c r="C5" s="1305"/>
      <c r="D5" s="1305"/>
    </row>
    <row r="6" spans="1:6">
      <c r="B6" s="1309" t="s">
        <v>3</v>
      </c>
      <c r="C6" s="1309"/>
      <c r="D6" s="1309"/>
    </row>
    <row r="7" spans="1:6">
      <c r="B7" s="111"/>
      <c r="C7" s="111"/>
      <c r="D7" s="111"/>
    </row>
    <row r="8" spans="1:6">
      <c r="B8" s="1305" t="s">
        <v>289</v>
      </c>
      <c r="C8" s="1305"/>
      <c r="D8" s="1305"/>
    </row>
    <row r="10" spans="1:6">
      <c r="B10" s="533"/>
      <c r="C10" s="970" t="s">
        <v>290</v>
      </c>
      <c r="D10" s="971"/>
      <c r="E10" s="119"/>
    </row>
    <row r="11" spans="1:6">
      <c r="A11" s="119" t="s">
        <v>4</v>
      </c>
      <c r="B11" s="171"/>
      <c r="C11" s="116" t="s">
        <v>291</v>
      </c>
      <c r="D11" s="194"/>
      <c r="E11" s="119" t="s">
        <v>4</v>
      </c>
    </row>
    <row r="12" spans="1:6">
      <c r="A12" s="119" t="s">
        <v>5</v>
      </c>
      <c r="B12" s="1024" t="s">
        <v>124</v>
      </c>
      <c r="C12" s="1021" t="s">
        <v>176</v>
      </c>
      <c r="D12" s="1119" t="s">
        <v>8</v>
      </c>
      <c r="E12" s="119" t="s">
        <v>5</v>
      </c>
    </row>
    <row r="13" spans="1:6">
      <c r="A13" s="119"/>
      <c r="B13" s="195"/>
      <c r="C13" s="196"/>
      <c r="D13" s="197"/>
      <c r="E13" s="119"/>
    </row>
    <row r="14" spans="1:6">
      <c r="A14" s="119">
        <v>1</v>
      </c>
      <c r="B14" s="198" t="str">
        <f>"Dec-"&amp;RIGHT(Automation!$B$3-1,2)</f>
        <v>Dec-21</v>
      </c>
      <c r="C14" s="199">
        <v>191893.59429000001</v>
      </c>
      <c r="D14" s="1246" t="s">
        <v>930</v>
      </c>
      <c r="E14" s="119">
        <f>A14</f>
        <v>1</v>
      </c>
      <c r="F14" s="126"/>
    </row>
    <row r="15" spans="1:6">
      <c r="A15" s="119">
        <f>A14+1</f>
        <v>2</v>
      </c>
      <c r="B15" s="200"/>
      <c r="C15" s="160"/>
      <c r="D15" s="1247"/>
      <c r="E15" s="119">
        <f>E14+1</f>
        <v>2</v>
      </c>
    </row>
    <row r="16" spans="1:6">
      <c r="A16" s="119">
        <f t="shared" ref="A16:A20" si="0">A15+1</f>
        <v>3</v>
      </c>
      <c r="B16" s="198" t="str">
        <f>"Dec-"&amp;RIGHT(Automation!$B$3,2)</f>
        <v>Dec-22</v>
      </c>
      <c r="C16" s="181">
        <v>112870.21666999999</v>
      </c>
      <c r="D16" s="1246" t="s">
        <v>931</v>
      </c>
      <c r="E16" s="119">
        <f t="shared" ref="E16:E20" si="1">E15+1</f>
        <v>3</v>
      </c>
      <c r="F16" s="126"/>
    </row>
    <row r="17" spans="1:5">
      <c r="A17" s="119">
        <f t="shared" si="0"/>
        <v>4</v>
      </c>
      <c r="B17" s="201"/>
      <c r="C17" s="1131"/>
      <c r="D17" s="1141"/>
      <c r="E17" s="119">
        <f t="shared" si="1"/>
        <v>4</v>
      </c>
    </row>
    <row r="18" spans="1:5">
      <c r="A18" s="119">
        <f t="shared" si="0"/>
        <v>5</v>
      </c>
      <c r="B18" s="533"/>
      <c r="C18" s="196"/>
      <c r="D18" s="197"/>
      <c r="E18" s="119">
        <f t="shared" si="1"/>
        <v>5</v>
      </c>
    </row>
    <row r="19" spans="1:5">
      <c r="A19" s="119">
        <f t="shared" si="0"/>
        <v>6</v>
      </c>
      <c r="B19" s="201" t="s">
        <v>239</v>
      </c>
      <c r="C19" s="202">
        <f>(C14+C16)/2</f>
        <v>152381.90548000002</v>
      </c>
      <c r="D19" s="203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42"/>
      <c r="C20" s="1047"/>
      <c r="D20" s="1125"/>
      <c r="E20" s="119">
        <f t="shared" si="1"/>
        <v>7</v>
      </c>
    </row>
    <row r="21" spans="1:5">
      <c r="A21" s="119"/>
      <c r="B21" s="136"/>
      <c r="C21" s="204"/>
      <c r="D21" s="136"/>
      <c r="E21" s="119"/>
    </row>
    <row r="22" spans="1:5">
      <c r="B22" s="136"/>
      <c r="C22" s="136"/>
      <c r="D22" s="136"/>
      <c r="E22" s="119"/>
    </row>
    <row r="23" spans="1:5">
      <c r="B23" s="136"/>
      <c r="C23" s="136"/>
      <c r="D23" s="136"/>
    </row>
    <row r="24" spans="1:5">
      <c r="B24" s="136"/>
      <c r="C24" s="136"/>
      <c r="D24" s="136"/>
    </row>
    <row r="25" spans="1:5">
      <c r="B25" s="136"/>
      <c r="C25" s="136"/>
      <c r="D25" s="136"/>
    </row>
    <row r="26" spans="1:5">
      <c r="B26" s="136"/>
      <c r="C26" s="136"/>
      <c r="D26" s="136"/>
    </row>
    <row r="27" spans="1:5">
      <c r="B27" s="136"/>
      <c r="C27" s="136"/>
      <c r="D27" s="136"/>
    </row>
    <row r="28" spans="1:5">
      <c r="B28" s="136"/>
      <c r="C28" s="136"/>
      <c r="D28" s="136"/>
    </row>
    <row r="29" spans="1:5">
      <c r="B29" s="136"/>
      <c r="C29" s="136"/>
      <c r="D29" s="136"/>
    </row>
    <row r="30" spans="1:5">
      <c r="B30" s="136"/>
      <c r="C30" s="136"/>
      <c r="D30" s="136"/>
    </row>
    <row r="31" spans="1:5">
      <c r="B31" s="136"/>
      <c r="C31" s="136"/>
      <c r="D31" s="136"/>
    </row>
    <row r="32" spans="1:5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0"/>
  <sheetViews>
    <sheetView zoomScale="80" zoomScaleNormal="80" workbookViewId="0"/>
  </sheetViews>
  <sheetFormatPr defaultColWidth="9.140625" defaultRowHeight="15.75"/>
  <cols>
    <col min="1" max="1" width="4.7109375" style="109" bestFit="1" customWidth="1"/>
    <col min="2" max="2" width="57.5703125" style="110" customWidth="1"/>
    <col min="3" max="3" width="24.5703125" style="110" customWidth="1"/>
    <col min="4" max="4" width="55" style="110" customWidth="1"/>
    <col min="5" max="5" width="4.7109375" style="109" bestFit="1" customWidth="1"/>
    <col min="6" max="6" width="9.7109375" style="110" bestFit="1" customWidth="1"/>
    <col min="7" max="7" width="10.5703125" style="110" bestFit="1" customWidth="1"/>
    <col min="8" max="8" width="17.28515625" style="110" customWidth="1"/>
    <col min="9" max="9" width="14" style="110" customWidth="1"/>
    <col min="10" max="10" width="13.28515625" style="110" customWidth="1"/>
    <col min="11" max="16384" width="9.140625" style="110"/>
  </cols>
  <sheetData>
    <row r="2" spans="1:7">
      <c r="B2" s="1305" t="s">
        <v>0</v>
      </c>
      <c r="C2" s="1305"/>
      <c r="D2" s="1305"/>
    </row>
    <row r="3" spans="1:7">
      <c r="B3" s="1305" t="s">
        <v>209</v>
      </c>
      <c r="C3" s="1305"/>
      <c r="D3" s="1305"/>
    </row>
    <row r="4" spans="1:7">
      <c r="B4" s="1305" t="s">
        <v>210</v>
      </c>
      <c r="C4" s="1305"/>
      <c r="D4" s="1305"/>
    </row>
    <row r="5" spans="1:7">
      <c r="B5" s="1305" t="str">
        <f>"BASE PERIOD / TRUE UP PERIOD - 12/31/"&amp;Automation!$B$3&amp;" PER BOOK"</f>
        <v>BASE PERIOD / TRUE UP PERIOD - 12/31/2022 PER BOOK</v>
      </c>
      <c r="C5" s="1305"/>
      <c r="D5" s="1305"/>
    </row>
    <row r="6" spans="1:7">
      <c r="B6" s="1309" t="s">
        <v>3</v>
      </c>
      <c r="C6" s="1309"/>
      <c r="D6" s="1309"/>
    </row>
    <row r="7" spans="1:7">
      <c r="B7" s="111"/>
      <c r="C7" s="111"/>
      <c r="D7" s="111"/>
    </row>
    <row r="8" spans="1:7">
      <c r="B8" s="1305" t="s">
        <v>292</v>
      </c>
      <c r="C8" s="1305"/>
      <c r="D8" s="1305"/>
      <c r="E8" s="119"/>
    </row>
    <row r="9" spans="1:7">
      <c r="A9" s="119"/>
      <c r="E9" s="119"/>
    </row>
    <row r="10" spans="1:7">
      <c r="A10" s="119"/>
      <c r="B10" s="533"/>
      <c r="C10" s="970" t="s">
        <v>290</v>
      </c>
      <c r="D10" s="972"/>
      <c r="E10" s="119"/>
    </row>
    <row r="11" spans="1:7">
      <c r="A11" s="119" t="s">
        <v>4</v>
      </c>
      <c r="B11" s="171"/>
      <c r="C11" s="116" t="s">
        <v>293</v>
      </c>
      <c r="D11" s="118"/>
      <c r="E11" s="119" t="s">
        <v>4</v>
      </c>
    </row>
    <row r="12" spans="1:7">
      <c r="A12" s="119" t="s">
        <v>5</v>
      </c>
      <c r="B12" s="1024" t="s">
        <v>124</v>
      </c>
      <c r="C12" s="1021" t="s">
        <v>176</v>
      </c>
      <c r="D12" s="1021" t="s">
        <v>8</v>
      </c>
      <c r="E12" s="119" t="s">
        <v>5</v>
      </c>
    </row>
    <row r="13" spans="1:7">
      <c r="A13" s="119"/>
      <c r="B13" s="195"/>
      <c r="C13" s="196"/>
      <c r="D13" s="205"/>
      <c r="E13" s="119"/>
    </row>
    <row r="14" spans="1:7">
      <c r="A14" s="119">
        <v>1</v>
      </c>
      <c r="B14" s="198" t="str">
        <f>"Dec-"&amp;RIGHT(Automation!$B$3-1,2)</f>
        <v>Dec-21</v>
      </c>
      <c r="C14" s="199">
        <v>518902.72382000007</v>
      </c>
      <c r="D14" s="157" t="s">
        <v>930</v>
      </c>
      <c r="E14" s="119">
        <f>A14</f>
        <v>1</v>
      </c>
      <c r="F14" s="1211"/>
      <c r="G14" s="1212"/>
    </row>
    <row r="15" spans="1:7">
      <c r="A15" s="119">
        <f>A14+1</f>
        <v>2</v>
      </c>
      <c r="B15" s="200"/>
      <c r="C15" s="160"/>
      <c r="D15" s="160"/>
      <c r="E15" s="119">
        <f>E14+1</f>
        <v>2</v>
      </c>
    </row>
    <row r="16" spans="1:7">
      <c r="A16" s="119">
        <f t="shared" ref="A16:A20" si="0">A15+1</f>
        <v>3</v>
      </c>
      <c r="B16" s="198" t="str">
        <f>"Dec-"&amp;RIGHT(Automation!$B$3,2)</f>
        <v>Dec-22</v>
      </c>
      <c r="C16" s="181">
        <v>571823.00717</v>
      </c>
      <c r="D16" s="157" t="s">
        <v>931</v>
      </c>
      <c r="E16" s="119">
        <f t="shared" ref="E16:E20" si="1">E15+1</f>
        <v>3</v>
      </c>
      <c r="F16" s="126"/>
    </row>
    <row r="17" spans="1:8">
      <c r="A17" s="119">
        <f t="shared" si="0"/>
        <v>4</v>
      </c>
      <c r="B17" s="201"/>
      <c r="C17" s="1131"/>
      <c r="D17" s="1131"/>
      <c r="E17" s="119">
        <f t="shared" si="1"/>
        <v>4</v>
      </c>
    </row>
    <row r="18" spans="1:8">
      <c r="A18" s="119">
        <f t="shared" si="0"/>
        <v>5</v>
      </c>
      <c r="B18" s="533"/>
      <c r="C18" s="196"/>
      <c r="D18" s="205"/>
      <c r="E18" s="119">
        <f t="shared" si="1"/>
        <v>5</v>
      </c>
    </row>
    <row r="19" spans="1:8">
      <c r="A19" s="119">
        <f t="shared" si="0"/>
        <v>6</v>
      </c>
      <c r="B19" s="201" t="s">
        <v>239</v>
      </c>
      <c r="C19" s="206">
        <f>(C14+C16)/2</f>
        <v>545362.86549500003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8">
      <c r="A20" s="119">
        <f t="shared" si="0"/>
        <v>7</v>
      </c>
      <c r="B20" s="1142"/>
      <c r="C20" s="1143"/>
      <c r="D20" s="1023"/>
      <c r="E20" s="119">
        <f t="shared" si="1"/>
        <v>7</v>
      </c>
    </row>
    <row r="21" spans="1:8">
      <c r="A21" s="119"/>
      <c r="B21" s="136"/>
      <c r="C21" s="204"/>
      <c r="D21" s="136"/>
      <c r="E21" s="119"/>
    </row>
    <row r="22" spans="1:8">
      <c r="B22" s="136"/>
      <c r="C22" s="136"/>
      <c r="D22" s="136"/>
    </row>
    <row r="23" spans="1:8" ht="18.75">
      <c r="A23" s="135"/>
      <c r="B23" s="136"/>
      <c r="C23" s="136"/>
      <c r="D23" s="136"/>
    </row>
    <row r="24" spans="1:8">
      <c r="B24" s="136"/>
      <c r="C24" s="136"/>
      <c r="D24" s="136"/>
    </row>
    <row r="25" spans="1:8">
      <c r="B25" s="136"/>
      <c r="C25" s="136"/>
      <c r="D25" s="136"/>
      <c r="H25" s="193"/>
    </row>
    <row r="26" spans="1:8">
      <c r="B26" s="136"/>
      <c r="D26" s="136"/>
    </row>
    <row r="27" spans="1:8">
      <c r="B27" s="136"/>
      <c r="C27" s="136"/>
      <c r="D27" s="136"/>
    </row>
    <row r="28" spans="1:8">
      <c r="B28" s="136"/>
      <c r="C28" s="136"/>
      <c r="D28" s="136"/>
    </row>
    <row r="29" spans="1:8">
      <c r="B29" s="136"/>
      <c r="C29" s="136"/>
      <c r="D29" s="136"/>
    </row>
    <row r="30" spans="1:8">
      <c r="B30" s="136"/>
      <c r="C30" s="136"/>
      <c r="D30" s="136"/>
    </row>
    <row r="31" spans="1:8">
      <c r="B31" s="136"/>
      <c r="C31" s="136"/>
      <c r="D31" s="136"/>
    </row>
    <row r="32" spans="1:8">
      <c r="B32" s="136"/>
      <c r="C32" s="136"/>
      <c r="D32" s="136"/>
    </row>
    <row r="33" spans="1:5">
      <c r="B33" s="136"/>
      <c r="C33" s="136"/>
      <c r="D33" s="136"/>
    </row>
    <row r="34" spans="1:5" s="136" customFormat="1">
      <c r="A34" s="119"/>
      <c r="E34" s="119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5.140625" style="110" bestFit="1" customWidth="1"/>
    <col min="13" max="16384" width="9.140625" style="110"/>
  </cols>
  <sheetData>
    <row r="2" spans="1:7">
      <c r="B2" s="1305" t="s">
        <v>0</v>
      </c>
      <c r="C2" s="1305"/>
      <c r="D2" s="1305"/>
      <c r="E2" s="1305"/>
    </row>
    <row r="3" spans="1:7">
      <c r="B3" s="1305" t="s">
        <v>209</v>
      </c>
      <c r="C3" s="1305"/>
      <c r="D3" s="1305"/>
      <c r="E3" s="1305"/>
    </row>
    <row r="4" spans="1:7">
      <c r="B4" s="1305" t="s">
        <v>210</v>
      </c>
      <c r="C4" s="1305"/>
      <c r="D4" s="1305"/>
      <c r="E4" s="1305"/>
    </row>
    <row r="5" spans="1:7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G5"/>
    </row>
    <row r="6" spans="1:7">
      <c r="B6" s="1309" t="s">
        <v>3</v>
      </c>
      <c r="C6" s="1309"/>
      <c r="D6" s="1309"/>
      <c r="E6" s="1309"/>
    </row>
    <row r="7" spans="1:7">
      <c r="B7" s="111"/>
      <c r="C7" s="111"/>
      <c r="D7" s="111"/>
      <c r="E7" s="111"/>
    </row>
    <row r="8" spans="1:7">
      <c r="B8" s="1305" t="s">
        <v>294</v>
      </c>
      <c r="C8" s="1305"/>
      <c r="D8" s="1305"/>
      <c r="E8" s="1305"/>
      <c r="F8" s="119"/>
    </row>
    <row r="9" spans="1:7">
      <c r="A9" s="119"/>
      <c r="F9" s="119"/>
    </row>
    <row r="10" spans="1:7">
      <c r="A10" s="119" t="s">
        <v>4</v>
      </c>
      <c r="B10" s="529"/>
      <c r="C10" s="529"/>
      <c r="D10" s="530"/>
      <c r="E10" s="970"/>
      <c r="F10" s="119" t="s">
        <v>4</v>
      </c>
    </row>
    <row r="11" spans="1:7">
      <c r="A11" s="119" t="s">
        <v>5</v>
      </c>
      <c r="B11" s="1024" t="s">
        <v>124</v>
      </c>
      <c r="C11" s="1024" t="s">
        <v>262</v>
      </c>
      <c r="D11" s="1024" t="s">
        <v>7</v>
      </c>
      <c r="E11" s="1021" t="s">
        <v>8</v>
      </c>
      <c r="F11" s="119" t="s">
        <v>5</v>
      </c>
    </row>
    <row r="12" spans="1:7">
      <c r="A12" s="119"/>
      <c r="B12" s="973"/>
      <c r="C12" s="973"/>
      <c r="D12" s="158"/>
      <c r="E12" s="974"/>
      <c r="F12" s="119"/>
    </row>
    <row r="13" spans="1:7">
      <c r="A13" s="119">
        <v>1</v>
      </c>
      <c r="B13" s="198" t="str">
        <f>"Dec-"&amp;RIGHT(Automation!$B$3-1,2)</f>
        <v>Dec-21</v>
      </c>
      <c r="C13" s="198" t="s">
        <v>295</v>
      </c>
      <c r="D13" s="532">
        <v>2014291.9280000001</v>
      </c>
      <c r="E13" s="532" t="s">
        <v>1017</v>
      </c>
      <c r="F13" s="119">
        <f>A13</f>
        <v>1</v>
      </c>
    </row>
    <row r="14" spans="1:7">
      <c r="A14" s="119">
        <f>A13+1</f>
        <v>2</v>
      </c>
      <c r="B14" s="198"/>
      <c r="C14" s="198" t="s">
        <v>296</v>
      </c>
      <c r="D14" s="1025">
        <v>0.74670000000000003</v>
      </c>
      <c r="E14" s="544" t="s">
        <v>1019</v>
      </c>
      <c r="F14" s="119">
        <f>F13+1</f>
        <v>2</v>
      </c>
    </row>
    <row r="15" spans="1:7">
      <c r="A15" s="119">
        <f t="shared" ref="A15:A23" si="0">A14+1</f>
        <v>3</v>
      </c>
      <c r="B15" s="198"/>
      <c r="C15" s="198" t="s">
        <v>297</v>
      </c>
      <c r="D15" s="532">
        <f>D13*D14</f>
        <v>1504071.7826376001</v>
      </c>
      <c r="E15" s="157" t="str">
        <f>"Line "&amp;A13&amp;" x Line "&amp;A14</f>
        <v>Line 1 x Line 2</v>
      </c>
      <c r="F15" s="119">
        <f t="shared" ref="F15:F23" si="1">F14+1</f>
        <v>3</v>
      </c>
    </row>
    <row r="16" spans="1:7">
      <c r="A16" s="119">
        <f t="shared" si="0"/>
        <v>4</v>
      </c>
      <c r="B16" s="198"/>
      <c r="C16" s="198"/>
      <c r="D16" s="208"/>
      <c r="E16" s="157"/>
      <c r="F16" s="119">
        <f t="shared" si="1"/>
        <v>4</v>
      </c>
    </row>
    <row r="17" spans="1:12">
      <c r="A17" s="119">
        <f t="shared" si="0"/>
        <v>5</v>
      </c>
      <c r="B17" s="198" t="str">
        <f>"Dec-"&amp;RIGHT(Automation!$B$3,2)</f>
        <v>Dec-22</v>
      </c>
      <c r="C17" s="198" t="s">
        <v>295</v>
      </c>
      <c r="D17" s="532">
        <v>2126037.125</v>
      </c>
      <c r="E17" s="532" t="s">
        <v>1018</v>
      </c>
      <c r="F17" s="119">
        <f t="shared" si="1"/>
        <v>5</v>
      </c>
    </row>
    <row r="18" spans="1:12">
      <c r="A18" s="119">
        <f t="shared" si="0"/>
        <v>6</v>
      </c>
      <c r="B18" s="198"/>
      <c r="C18" s="198" t="s">
        <v>296</v>
      </c>
      <c r="D18" s="1025">
        <v>0.73170000000000002</v>
      </c>
      <c r="E18" s="544" t="s">
        <v>1019</v>
      </c>
      <c r="F18" s="119">
        <f t="shared" si="1"/>
        <v>6</v>
      </c>
      <c r="G18" s="418"/>
      <c r="L18" s="229"/>
    </row>
    <row r="19" spans="1:12">
      <c r="A19" s="119">
        <f t="shared" si="0"/>
        <v>7</v>
      </c>
      <c r="B19" s="198"/>
      <c r="C19" s="198" t="s">
        <v>297</v>
      </c>
      <c r="D19" s="532">
        <f>D17*D18</f>
        <v>1555621.3643625001</v>
      </c>
      <c r="E19" s="207" t="str">
        <f>"Line "&amp;A17&amp;" x Line "&amp;A18</f>
        <v>Line 5 x Line 6</v>
      </c>
      <c r="F19" s="119">
        <f t="shared" si="1"/>
        <v>7</v>
      </c>
      <c r="G19" s="423"/>
      <c r="L19" s="229"/>
    </row>
    <row r="20" spans="1:12">
      <c r="A20" s="119">
        <f t="shared" si="0"/>
        <v>8</v>
      </c>
      <c r="B20" s="1026"/>
      <c r="C20" s="1024"/>
      <c r="D20" s="1144"/>
      <c r="E20" s="1027"/>
      <c r="F20" s="119">
        <f t="shared" si="1"/>
        <v>8</v>
      </c>
      <c r="G20" s="423"/>
      <c r="L20" s="229"/>
    </row>
    <row r="21" spans="1:12">
      <c r="A21" s="119">
        <f t="shared" si="0"/>
        <v>9</v>
      </c>
      <c r="B21" s="533"/>
      <c r="D21" s="148"/>
      <c r="E21" s="130"/>
      <c r="F21" s="119">
        <f t="shared" si="1"/>
        <v>9</v>
      </c>
      <c r="G21" s="423"/>
    </row>
    <row r="22" spans="1:12">
      <c r="A22" s="119">
        <f t="shared" si="0"/>
        <v>10</v>
      </c>
      <c r="B22" s="201" t="s">
        <v>239</v>
      </c>
      <c r="D22" s="202">
        <f>(D15+D19)/2</f>
        <v>1529846.5735000502</v>
      </c>
      <c r="E22" s="158" t="str">
        <f>"Average of Line "&amp;A15&amp;" and Line "&amp;A19</f>
        <v>Average of Line 3 and Line 7</v>
      </c>
      <c r="F22" s="119">
        <f t="shared" si="1"/>
        <v>10</v>
      </c>
      <c r="G22" s="423"/>
      <c r="L22" s="229"/>
    </row>
    <row r="23" spans="1:12">
      <c r="A23" s="119">
        <f t="shared" si="0"/>
        <v>11</v>
      </c>
      <c r="B23" s="1142"/>
      <c r="C23" s="1145"/>
      <c r="D23" s="1047"/>
      <c r="E23" s="1131"/>
      <c r="F23" s="119">
        <f t="shared" si="1"/>
        <v>11</v>
      </c>
      <c r="G23" s="423"/>
    </row>
    <row r="24" spans="1:12">
      <c r="A24" s="119"/>
      <c r="B24" s="136"/>
      <c r="C24" s="136"/>
      <c r="D24" s="136"/>
      <c r="E24" s="136"/>
      <c r="F24" s="119"/>
      <c r="G24" s="423"/>
    </row>
    <row r="25" spans="1:12">
      <c r="A25" s="119"/>
      <c r="B25" s="136"/>
      <c r="C25" s="136"/>
      <c r="D25" s="136"/>
      <c r="E25" s="136"/>
      <c r="G25" s="423"/>
    </row>
    <row r="26" spans="1:12">
      <c r="A26" s="119"/>
      <c r="B26" s="136"/>
      <c r="C26" s="136"/>
      <c r="D26" s="136"/>
      <c r="E26" s="136"/>
      <c r="G26" s="423"/>
    </row>
    <row r="27" spans="1:12">
      <c r="G27" s="423"/>
    </row>
    <row r="28" spans="1:12">
      <c r="G28" s="423"/>
    </row>
    <row r="29" spans="1:12">
      <c r="G29" s="423"/>
    </row>
    <row r="30" spans="1:12">
      <c r="G30" s="423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/>
  </sheetViews>
  <sheetFormatPr defaultColWidth="8.7109375" defaultRowHeight="15.75"/>
  <cols>
    <col min="1" max="1" width="5.140625" style="119" bestFit="1" customWidth="1"/>
    <col min="2" max="2" width="67.5703125" style="136" customWidth="1"/>
    <col min="3" max="3" width="24" style="119" customWidth="1"/>
    <col min="4" max="4" width="1.5703125" style="136" customWidth="1"/>
    <col min="5" max="5" width="16.7109375" style="136" customWidth="1"/>
    <col min="6" max="6" width="1.5703125" style="136" customWidth="1"/>
    <col min="7" max="7" width="16.7109375" style="136" customWidth="1"/>
    <col min="8" max="8" width="1.5703125" style="136" customWidth="1"/>
    <col min="9" max="9" width="16.7109375" style="136" customWidth="1"/>
    <col min="10" max="10" width="1.5703125" style="136" customWidth="1"/>
    <col min="11" max="11" width="34.5703125" style="136" customWidth="1"/>
    <col min="12" max="12" width="5.140625" style="136" bestFit="1" customWidth="1"/>
    <col min="13" max="13" width="8.7109375" style="136"/>
    <col min="14" max="14" width="33.28515625" style="136" customWidth="1"/>
    <col min="15" max="16384" width="8.7109375" style="136"/>
  </cols>
  <sheetData>
    <row r="1" spans="1:14">
      <c r="H1" s="119"/>
      <c r="I1" s="119"/>
      <c r="J1" s="119"/>
      <c r="K1" s="119"/>
      <c r="L1" s="119"/>
    </row>
    <row r="2" spans="1:14">
      <c r="B2" s="1305" t="s">
        <v>0</v>
      </c>
      <c r="C2" s="1305"/>
      <c r="D2" s="1305"/>
      <c r="E2" s="1305"/>
      <c r="F2" s="1305"/>
      <c r="G2" s="1305"/>
      <c r="H2" s="1305"/>
      <c r="I2" s="1305"/>
      <c r="J2" s="1305"/>
      <c r="K2" s="1305"/>
      <c r="L2" s="119"/>
    </row>
    <row r="3" spans="1:14">
      <c r="B3" s="1305" t="s">
        <v>298</v>
      </c>
      <c r="C3" s="1305"/>
      <c r="D3" s="1305"/>
      <c r="E3" s="1305"/>
      <c r="F3" s="1305"/>
      <c r="G3" s="1305"/>
      <c r="H3" s="1305"/>
      <c r="I3" s="1305"/>
      <c r="J3" s="1305"/>
      <c r="K3" s="1305"/>
      <c r="L3" s="119"/>
    </row>
    <row r="4" spans="1:14">
      <c r="B4" s="1305" t="s">
        <v>299</v>
      </c>
      <c r="C4" s="1305"/>
      <c r="D4" s="1305"/>
      <c r="E4" s="1305"/>
      <c r="F4" s="1305"/>
      <c r="G4" s="1305"/>
      <c r="H4" s="1305"/>
      <c r="I4" s="1305"/>
      <c r="J4" s="1305"/>
      <c r="K4" s="1305"/>
      <c r="L4" s="119"/>
    </row>
    <row r="5" spans="1:14">
      <c r="B5" s="1307" t="str">
        <f>'A. Sec.1 - Direct Maintenance'!B5</f>
        <v>Base Period &amp; True-Up Period 12 - Months Ending December 31, 2022</v>
      </c>
      <c r="C5" s="1307"/>
      <c r="D5" s="1307"/>
      <c r="E5" s="1307"/>
      <c r="F5" s="1307"/>
      <c r="G5" s="1307"/>
      <c r="H5" s="1307"/>
      <c r="I5" s="1307"/>
      <c r="J5" s="1307"/>
      <c r="K5" s="1307"/>
      <c r="L5" s="119"/>
      <c r="N5" s="110"/>
    </row>
    <row r="6" spans="1:14">
      <c r="B6" s="1309" t="s">
        <v>3</v>
      </c>
      <c r="C6" s="1306"/>
      <c r="D6" s="1306"/>
      <c r="E6" s="1306"/>
      <c r="F6" s="1306"/>
      <c r="G6" s="1306"/>
      <c r="H6" s="1306"/>
      <c r="I6" s="1306"/>
      <c r="J6" s="1306"/>
      <c r="K6" s="1306"/>
      <c r="L6" s="119"/>
      <c r="N6" s="429"/>
    </row>
    <row r="7" spans="1:14">
      <c r="B7" s="119"/>
      <c r="D7" s="119"/>
      <c r="E7" s="119"/>
      <c r="F7" s="119"/>
      <c r="G7" s="119"/>
      <c r="H7" s="109"/>
      <c r="I7" s="109"/>
      <c r="J7" s="109"/>
      <c r="K7" s="119"/>
      <c r="L7" s="119"/>
    </row>
    <row r="8" spans="1:14">
      <c r="A8" s="119" t="s">
        <v>4</v>
      </c>
      <c r="B8" s="109"/>
      <c r="C8" s="250" t="s">
        <v>189</v>
      </c>
      <c r="D8" s="109"/>
      <c r="E8" s="346" t="s">
        <v>77</v>
      </c>
      <c r="F8" s="119"/>
      <c r="G8" s="346" t="s">
        <v>78</v>
      </c>
      <c r="H8" s="119"/>
      <c r="I8" s="346" t="s">
        <v>190</v>
      </c>
      <c r="J8" s="109"/>
      <c r="K8" s="119"/>
      <c r="L8" s="119" t="s">
        <v>4</v>
      </c>
    </row>
    <row r="9" spans="1:14">
      <c r="A9" s="119" t="s">
        <v>5</v>
      </c>
      <c r="B9" s="109"/>
      <c r="C9" s="1003" t="s">
        <v>191</v>
      </c>
      <c r="D9" s="109"/>
      <c r="E9" s="1146" t="str">
        <f>'Stmt AD'!E9</f>
        <v>31-Dec-21</v>
      </c>
      <c r="F9" s="109"/>
      <c r="G9" s="1146" t="str">
        <f>'Stmt AD'!G9</f>
        <v>31-Dec-22</v>
      </c>
      <c r="H9" s="109"/>
      <c r="I9" s="1017" t="s">
        <v>192</v>
      </c>
      <c r="J9" s="109"/>
      <c r="K9" s="1018" t="s">
        <v>8</v>
      </c>
      <c r="L9" s="119" t="s">
        <v>5</v>
      </c>
    </row>
    <row r="10" spans="1:14">
      <c r="B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14" ht="18.75">
      <c r="A11" s="119">
        <v>1</v>
      </c>
      <c r="B11" s="16" t="s">
        <v>300</v>
      </c>
      <c r="D11" s="119"/>
      <c r="E11" s="430"/>
      <c r="F11" s="354"/>
      <c r="G11" s="430"/>
      <c r="H11" s="431"/>
      <c r="I11" s="432">
        <f>'AE-1'!F36</f>
        <v>1736237.7221999997</v>
      </c>
      <c r="J11" s="357"/>
      <c r="K11" s="119" t="str">
        <f>"AE-1; Line "&amp;'AE-1'!A36</f>
        <v>AE-1; Line 23</v>
      </c>
      <c r="L11" s="119">
        <f>A11</f>
        <v>1</v>
      </c>
    </row>
    <row r="12" spans="1:14">
      <c r="A12" s="119">
        <f>A11+1</f>
        <v>2</v>
      </c>
      <c r="B12" s="16"/>
      <c r="E12" s="347"/>
      <c r="G12" s="347"/>
      <c r="H12" s="360"/>
      <c r="I12" s="347"/>
      <c r="J12" s="360"/>
      <c r="K12" s="433"/>
      <c r="L12" s="119">
        <f>L11+1</f>
        <v>2</v>
      </c>
    </row>
    <row r="13" spans="1:14" ht="18.75">
      <c r="A13" s="119">
        <f t="shared" ref="A13:A29" si="0">+A12+1</f>
        <v>3</v>
      </c>
      <c r="B13" s="16" t="s">
        <v>917</v>
      </c>
      <c r="E13" s="434">
        <f>'AE-2'!C14</f>
        <v>173963.95592000001</v>
      </c>
      <c r="F13" s="435"/>
      <c r="G13" s="434">
        <f>'AE-2'!C16</f>
        <v>69951.332410000003</v>
      </c>
      <c r="H13" s="357"/>
      <c r="I13" s="365">
        <f>(E13+G13)/2</f>
        <v>121957.64416500001</v>
      </c>
      <c r="J13" s="357"/>
      <c r="K13" s="119" t="str">
        <f>"AE-2; Line "&amp;'AE-2'!A19</f>
        <v>AE-2; Line 6</v>
      </c>
      <c r="L13" s="119">
        <f t="shared" ref="L13:L29" si="1">+L12+1</f>
        <v>3</v>
      </c>
    </row>
    <row r="14" spans="1:14">
      <c r="A14" s="119">
        <f t="shared" si="0"/>
        <v>4</v>
      </c>
      <c r="B14" s="16"/>
      <c r="E14" s="347"/>
      <c r="G14" s="347"/>
      <c r="H14" s="360"/>
      <c r="I14" s="365"/>
      <c r="J14" s="360"/>
      <c r="K14" s="352"/>
      <c r="L14" s="119">
        <f t="shared" si="1"/>
        <v>4</v>
      </c>
    </row>
    <row r="15" spans="1:14" ht="18.75">
      <c r="A15" s="119">
        <f t="shared" si="0"/>
        <v>5</v>
      </c>
      <c r="B15" s="16" t="s">
        <v>918</v>
      </c>
      <c r="E15" s="394">
        <f>'AE-3'!C14</f>
        <v>219537.53417000003</v>
      </c>
      <c r="G15" s="394">
        <f>'AE-3'!C16</f>
        <v>243049.83005000002</v>
      </c>
      <c r="H15" s="436"/>
      <c r="I15" s="365">
        <f>(E15+G15)/2</f>
        <v>231293.68211000002</v>
      </c>
      <c r="J15" s="360"/>
      <c r="K15" s="119" t="str">
        <f>"AE-3; Line "&amp;'AE-3'!A19</f>
        <v>AE-3; Line 6</v>
      </c>
      <c r="L15" s="119">
        <f t="shared" si="1"/>
        <v>5</v>
      </c>
    </row>
    <row r="16" spans="1:14">
      <c r="A16" s="119">
        <f t="shared" si="0"/>
        <v>6</v>
      </c>
      <c r="B16" s="16"/>
      <c r="E16" s="365"/>
      <c r="G16" s="365"/>
      <c r="H16" s="360"/>
      <c r="I16" s="366"/>
      <c r="J16" s="360"/>
      <c r="K16" s="352"/>
      <c r="L16" s="119">
        <f t="shared" si="1"/>
        <v>6</v>
      </c>
    </row>
    <row r="17" spans="1:12" ht="18.75">
      <c r="A17" s="119">
        <f t="shared" si="0"/>
        <v>7</v>
      </c>
      <c r="B17" s="16" t="s">
        <v>301</v>
      </c>
      <c r="E17" s="394">
        <f>'AE-4'!D15</f>
        <v>640617.78183810005</v>
      </c>
      <c r="G17" s="394">
        <f>'AE-4'!D19</f>
        <v>646344.7064883</v>
      </c>
      <c r="H17" s="436"/>
      <c r="I17" s="365">
        <f>(E17+G17)/2</f>
        <v>643481.24416320003</v>
      </c>
      <c r="J17" s="360"/>
      <c r="K17" s="119" t="str">
        <f>"AE-4; Line "&amp;'AE-4'!A22</f>
        <v>AE-4; Line 10</v>
      </c>
      <c r="L17" s="119">
        <f t="shared" si="1"/>
        <v>7</v>
      </c>
    </row>
    <row r="18" spans="1:12">
      <c r="A18" s="119">
        <f t="shared" si="0"/>
        <v>8</v>
      </c>
      <c r="B18" s="16"/>
      <c r="E18" s="347"/>
      <c r="G18" s="347"/>
      <c r="H18" s="360"/>
      <c r="I18" s="347"/>
      <c r="J18" s="360"/>
      <c r="K18" s="359"/>
      <c r="L18" s="119">
        <f t="shared" si="1"/>
        <v>8</v>
      </c>
    </row>
    <row r="19" spans="1:12">
      <c r="A19" s="119">
        <f t="shared" si="0"/>
        <v>9</v>
      </c>
      <c r="B19" s="16" t="s">
        <v>198</v>
      </c>
      <c r="E19" s="361"/>
      <c r="G19" s="361"/>
      <c r="H19" s="362"/>
      <c r="I19" s="1019">
        <f>'Stmt AI'!E27</f>
        <v>0.10215928815161097</v>
      </c>
      <c r="J19" s="362"/>
      <c r="K19" s="352" t="str">
        <f>"Statement AI; Line "&amp;'Stmt AI'!A27</f>
        <v>Statement AI; Line 17</v>
      </c>
      <c r="L19" s="119">
        <f t="shared" si="1"/>
        <v>9</v>
      </c>
    </row>
    <row r="20" spans="1:12">
      <c r="A20" s="119">
        <f t="shared" si="0"/>
        <v>10</v>
      </c>
      <c r="B20" s="16"/>
      <c r="E20" s="347"/>
      <c r="G20" s="347"/>
      <c r="H20" s="360"/>
      <c r="I20" s="386"/>
      <c r="J20" s="360"/>
      <c r="K20" s="359"/>
      <c r="L20" s="119">
        <f t="shared" si="1"/>
        <v>10</v>
      </c>
    </row>
    <row r="21" spans="1:12">
      <c r="A21" s="119">
        <f t="shared" si="0"/>
        <v>11</v>
      </c>
      <c r="B21" s="16" t="s">
        <v>302</v>
      </c>
      <c r="E21" s="347"/>
      <c r="G21" s="347"/>
      <c r="H21" s="360"/>
      <c r="I21" s="437">
        <f>I13*I19</f>
        <v>12459.106112543872</v>
      </c>
      <c r="J21" s="357"/>
      <c r="K21" s="359" t="str">
        <f>"Line "&amp;A13&amp;" x Line "&amp;A19</f>
        <v>Line 3 x Line 9</v>
      </c>
      <c r="L21" s="119">
        <f t="shared" si="1"/>
        <v>11</v>
      </c>
    </row>
    <row r="22" spans="1:12">
      <c r="A22" s="119">
        <f t="shared" si="0"/>
        <v>12</v>
      </c>
      <c r="B22" s="16"/>
      <c r="E22" s="347"/>
      <c r="G22" s="347"/>
      <c r="H22" s="360"/>
      <c r="I22" s="386"/>
      <c r="J22" s="360"/>
      <c r="K22" s="359"/>
      <c r="L22" s="119">
        <f t="shared" si="1"/>
        <v>12</v>
      </c>
    </row>
    <row r="23" spans="1:12">
      <c r="A23" s="119">
        <f t="shared" si="0"/>
        <v>13</v>
      </c>
      <c r="B23" s="16" t="s">
        <v>303</v>
      </c>
      <c r="E23" s="365"/>
      <c r="F23" s="183"/>
      <c r="G23" s="365"/>
      <c r="H23" s="438"/>
      <c r="I23" s="439">
        <f>I15*I19</f>
        <v>23628.797918322602</v>
      </c>
      <c r="J23" s="360"/>
      <c r="K23" s="359" t="str">
        <f>"Line "&amp;A15&amp;" x Line "&amp;A19</f>
        <v>Line 5 x Line 9</v>
      </c>
      <c r="L23" s="119">
        <f t="shared" si="1"/>
        <v>13</v>
      </c>
    </row>
    <row r="24" spans="1:12">
      <c r="A24" s="119">
        <f t="shared" si="0"/>
        <v>14</v>
      </c>
      <c r="B24" s="16"/>
      <c r="E24" s="365"/>
      <c r="F24" s="183"/>
      <c r="G24" s="365"/>
      <c r="H24" s="436"/>
      <c r="I24" s="396"/>
      <c r="J24" s="360"/>
      <c r="K24" s="359"/>
      <c r="L24" s="119">
        <f t="shared" si="1"/>
        <v>14</v>
      </c>
    </row>
    <row r="25" spans="1:12">
      <c r="A25" s="119">
        <f t="shared" si="0"/>
        <v>15</v>
      </c>
      <c r="B25" s="16" t="s">
        <v>304</v>
      </c>
      <c r="E25" s="439"/>
      <c r="F25" s="183"/>
      <c r="G25" s="439"/>
      <c r="H25" s="436"/>
      <c r="I25" s="1147">
        <f>I17*I19</f>
        <v>65737.585842625485</v>
      </c>
      <c r="J25" s="360"/>
      <c r="K25" s="359" t="str">
        <f>"Line "&amp;A17&amp;" x Line "&amp;A19</f>
        <v>Line 7 x Line 9</v>
      </c>
      <c r="L25" s="119">
        <f t="shared" si="1"/>
        <v>15</v>
      </c>
    </row>
    <row r="26" spans="1:12">
      <c r="A26" s="119">
        <f t="shared" si="0"/>
        <v>16</v>
      </c>
      <c r="B26" s="16"/>
      <c r="E26" s="439"/>
      <c r="F26" s="183"/>
      <c r="G26" s="439"/>
      <c r="H26" s="436"/>
      <c r="I26" s="396"/>
      <c r="J26" s="360"/>
      <c r="K26" s="359"/>
      <c r="L26" s="119">
        <f t="shared" si="1"/>
        <v>16</v>
      </c>
    </row>
    <row r="27" spans="1:12" ht="16.5" thickBot="1">
      <c r="A27" s="119">
        <f t="shared" si="0"/>
        <v>17</v>
      </c>
      <c r="B27" s="16" t="s">
        <v>305</v>
      </c>
      <c r="E27" s="363"/>
      <c r="F27" s="183"/>
      <c r="G27" s="363"/>
      <c r="H27" s="436"/>
      <c r="I27" s="364">
        <f>I11+I21+I23+I25</f>
        <v>1838063.2120734917</v>
      </c>
      <c r="J27" s="357"/>
      <c r="K27" s="359" t="str">
        <f>"Line "&amp;A11&amp;" + (Sum Lines "&amp;A21&amp;" thru "&amp;A25&amp;")"</f>
        <v>Line 1 + (Sum Lines 11 thru 15)</v>
      </c>
      <c r="L27" s="119">
        <f t="shared" si="1"/>
        <v>17</v>
      </c>
    </row>
    <row r="28" spans="1:12" ht="16.5" thickTop="1">
      <c r="A28" s="119">
        <f t="shared" si="0"/>
        <v>18</v>
      </c>
      <c r="B28" s="16"/>
      <c r="E28" s="363"/>
      <c r="F28" s="183"/>
      <c r="G28" s="363"/>
      <c r="H28" s="436"/>
      <c r="I28" s="363"/>
      <c r="J28" s="357"/>
      <c r="K28" s="359"/>
      <c r="L28" s="119">
        <f t="shared" si="1"/>
        <v>18</v>
      </c>
    </row>
    <row r="29" spans="1:12" ht="19.5" thickBot="1">
      <c r="A29" s="119">
        <f t="shared" si="0"/>
        <v>19</v>
      </c>
      <c r="B29" s="16" t="s">
        <v>306</v>
      </c>
      <c r="E29" s="363"/>
      <c r="F29" s="183"/>
      <c r="G29" s="363"/>
      <c r="H29" s="436"/>
      <c r="I29" s="887">
        <v>0</v>
      </c>
      <c r="J29" s="119"/>
      <c r="K29" s="119" t="s">
        <v>307</v>
      </c>
      <c r="L29" s="119">
        <f t="shared" si="1"/>
        <v>19</v>
      </c>
    </row>
    <row r="30" spans="1:12" ht="16.5" thickTop="1">
      <c r="B30" s="16"/>
      <c r="G30" s="356"/>
      <c r="H30" s="360"/>
      <c r="I30" s="360"/>
      <c r="J30" s="360"/>
      <c r="K30" s="359"/>
      <c r="L30" s="119"/>
    </row>
    <row r="32" spans="1:12" ht="18.75">
      <c r="A32" s="2">
        <v>1</v>
      </c>
      <c r="B32" s="136" t="s">
        <v>308</v>
      </c>
    </row>
    <row r="33" spans="1:14" ht="18.75">
      <c r="A33" s="1">
        <v>2</v>
      </c>
      <c r="B33" s="16" t="s">
        <v>309</v>
      </c>
    </row>
    <row r="34" spans="1:14" ht="18.75">
      <c r="A34" s="1">
        <v>3</v>
      </c>
      <c r="B34" s="136" t="s">
        <v>310</v>
      </c>
    </row>
    <row r="35" spans="1:14" ht="18.75">
      <c r="A35" s="1">
        <v>4</v>
      </c>
      <c r="B35" s="136" t="s">
        <v>207</v>
      </c>
    </row>
    <row r="36" spans="1:14" ht="18.75">
      <c r="A36" s="1"/>
    </row>
    <row r="38" spans="1:14" ht="18.75">
      <c r="A38" s="1"/>
    </row>
    <row r="40" spans="1:14">
      <c r="N40" s="19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J49"/>
  <sheetViews>
    <sheetView zoomScale="80" zoomScaleNormal="80" workbookViewId="0">
      <selection activeCell="H36" sqref="H3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.7109375" style="114" customWidth="1"/>
    <col min="5" max="5" width="25.140625" style="114" customWidth="1"/>
    <col min="6" max="6" width="18.5703125" style="110" customWidth="1"/>
    <col min="7" max="7" width="3.42578125" style="110" customWidth="1"/>
    <col min="8" max="8" width="69.5703125" style="110" bestFit="1" customWidth="1"/>
    <col min="9" max="9" width="5.140625" style="109" customWidth="1"/>
    <col min="10" max="10" width="24" style="110" customWidth="1"/>
    <col min="11" max="11" width="11" style="110" customWidth="1"/>
    <col min="12" max="12" width="7.140625" style="110" customWidth="1"/>
    <col min="13" max="13" width="9.140625" style="110" customWidth="1"/>
    <col min="14" max="14" width="14" style="110" customWidth="1"/>
    <col min="15" max="15" width="13.28515625" style="110" customWidth="1"/>
    <col min="16" max="16384" width="9.140625" style="110"/>
  </cols>
  <sheetData>
    <row r="2" spans="1:10">
      <c r="B2" s="1305" t="s">
        <v>0</v>
      </c>
      <c r="C2" s="1305"/>
      <c r="D2" s="1305"/>
      <c r="E2" s="1305"/>
      <c r="F2" s="1305"/>
      <c r="G2" s="1305"/>
      <c r="H2" s="1305"/>
    </row>
    <row r="3" spans="1:10">
      <c r="B3" s="1305" t="s">
        <v>311</v>
      </c>
      <c r="C3" s="1305"/>
      <c r="D3" s="1305"/>
      <c r="E3" s="1305"/>
      <c r="F3" s="1305"/>
      <c r="G3" s="1305"/>
      <c r="H3" s="1305"/>
    </row>
    <row r="4" spans="1:10">
      <c r="B4" s="1305" t="s">
        <v>312</v>
      </c>
      <c r="C4" s="1305"/>
      <c r="D4" s="1305"/>
      <c r="E4" s="1305"/>
      <c r="F4" s="1305"/>
      <c r="G4" s="1305"/>
      <c r="H4" s="1305"/>
    </row>
    <row r="5" spans="1:10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  <c r="G5" s="1305"/>
      <c r="H5" s="1305"/>
    </row>
    <row r="6" spans="1:10">
      <c r="B6" s="1309" t="s">
        <v>3</v>
      </c>
      <c r="C6" s="1309"/>
      <c r="D6" s="1309"/>
      <c r="E6" s="1309"/>
      <c r="F6" s="1309"/>
      <c r="G6" s="1309"/>
      <c r="H6" s="1309"/>
    </row>
    <row r="7" spans="1:10">
      <c r="B7" s="111"/>
      <c r="C7" s="112"/>
      <c r="D7" s="112"/>
      <c r="E7" s="112"/>
      <c r="F7" s="111"/>
      <c r="G7" s="111"/>
      <c r="H7" s="111"/>
    </row>
    <row r="8" spans="1:10">
      <c r="B8" s="1305" t="s">
        <v>240</v>
      </c>
      <c r="C8" s="1305"/>
      <c r="D8" s="1305"/>
      <c r="E8" s="1305"/>
      <c r="F8" s="1305"/>
      <c r="G8" s="1305"/>
      <c r="H8" s="1305"/>
    </row>
    <row r="9" spans="1:10">
      <c r="D9" s="1036"/>
      <c r="G9" s="1145"/>
    </row>
    <row r="10" spans="1:10">
      <c r="A10" s="119"/>
      <c r="B10" s="862"/>
      <c r="C10" s="1265" t="s">
        <v>80</v>
      </c>
      <c r="D10" s="863"/>
      <c r="E10" s="863"/>
      <c r="F10" s="1265"/>
      <c r="G10" s="863"/>
      <c r="H10" s="863"/>
    </row>
    <row r="11" spans="1:10">
      <c r="A11" s="119"/>
      <c r="B11" s="116"/>
      <c r="C11" s="109" t="s">
        <v>241</v>
      </c>
      <c r="D11" s="121"/>
      <c r="E11" s="121"/>
      <c r="F11" s="109" t="s">
        <v>241</v>
      </c>
      <c r="G11" s="121"/>
      <c r="H11" s="121"/>
    </row>
    <row r="12" spans="1:10">
      <c r="A12" s="119" t="s">
        <v>4</v>
      </c>
      <c r="B12" s="120"/>
      <c r="C12" s="109" t="s">
        <v>313</v>
      </c>
      <c r="D12" s="121"/>
      <c r="E12" s="194"/>
      <c r="F12" s="109" t="s">
        <v>313</v>
      </c>
      <c r="G12" s="121"/>
      <c r="H12" s="194"/>
      <c r="I12" s="119" t="s">
        <v>4</v>
      </c>
    </row>
    <row r="13" spans="1:10" ht="18.75">
      <c r="A13" s="119" t="s">
        <v>5</v>
      </c>
      <c r="B13" s="1021" t="s">
        <v>124</v>
      </c>
      <c r="C13" s="1118" t="s">
        <v>214</v>
      </c>
      <c r="D13" s="1119"/>
      <c r="E13" s="1119" t="s">
        <v>8</v>
      </c>
      <c r="F13" s="1118" t="s">
        <v>215</v>
      </c>
      <c r="G13" s="1119"/>
      <c r="H13" s="1119" t="s">
        <v>8</v>
      </c>
      <c r="I13" s="119" t="s">
        <v>5</v>
      </c>
    </row>
    <row r="14" spans="1:10" ht="18.75">
      <c r="A14" s="119">
        <v>1</v>
      </c>
      <c r="B14" s="122" t="str">
        <f>"Dec-"&amp;RIGHT(Automation!$B$3-1,2)</f>
        <v>Dec-21</v>
      </c>
      <c r="C14" s="881">
        <v>1662868.65796</v>
      </c>
      <c r="D14" s="1276">
        <v>2</v>
      </c>
      <c r="E14" s="1246" t="s">
        <v>216</v>
      </c>
      <c r="F14" s="881">
        <v>1635135.3677999999</v>
      </c>
      <c r="G14" s="1276">
        <v>2</v>
      </c>
      <c r="H14" s="1246" t="str">
        <f>Automation!B3-1&amp;" Form 1; Page 200-201; Footnote Data (b)"</f>
        <v>2021 Form 1; Page 200-201; Footnote Data (b)</v>
      </c>
      <c r="I14" s="119">
        <f>A14</f>
        <v>1</v>
      </c>
      <c r="J14" s="126"/>
    </row>
    <row r="15" spans="1:10">
      <c r="A15" s="119">
        <f>A14+1</f>
        <v>2</v>
      </c>
      <c r="B15" s="122" t="str">
        <f>"Jan-"&amp;RIGHT(Automation!$B$3,2)</f>
        <v>Jan-22</v>
      </c>
      <c r="C15" s="1280">
        <v>1678732.00538</v>
      </c>
      <c r="D15" s="127"/>
      <c r="E15" s="1270"/>
      <c r="F15" s="1277">
        <v>1650848.0354899999</v>
      </c>
      <c r="G15" s="210"/>
      <c r="H15" s="1270"/>
      <c r="I15" s="119">
        <f>I14+1</f>
        <v>2</v>
      </c>
    </row>
    <row r="16" spans="1:10">
      <c r="A16" s="119">
        <f t="shared" ref="A16:A36" si="0">A15+1</f>
        <v>3</v>
      </c>
      <c r="B16" s="122" t="s">
        <v>217</v>
      </c>
      <c r="C16" s="1280">
        <v>1695018.1403099999</v>
      </c>
      <c r="D16" s="127"/>
      <c r="E16" s="1270"/>
      <c r="F16" s="1277">
        <v>1666828.2505599998</v>
      </c>
      <c r="G16" s="210"/>
      <c r="H16" s="1270"/>
      <c r="I16" s="119">
        <f t="shared" ref="I16:I36" si="1">I15+1</f>
        <v>3</v>
      </c>
    </row>
    <row r="17" spans="1:10">
      <c r="A17" s="119">
        <f t="shared" si="0"/>
        <v>4</v>
      </c>
      <c r="B17" s="122" t="s">
        <v>218</v>
      </c>
      <c r="C17" s="1280">
        <v>1712001.1455900001</v>
      </c>
      <c r="D17" s="127"/>
      <c r="E17" s="1270"/>
      <c r="F17" s="1277">
        <v>1683939.73921</v>
      </c>
      <c r="G17" s="210"/>
      <c r="H17" s="1270"/>
      <c r="I17" s="119">
        <f t="shared" si="1"/>
        <v>4</v>
      </c>
    </row>
    <row r="18" spans="1:10">
      <c r="A18" s="119">
        <f t="shared" si="0"/>
        <v>5</v>
      </c>
      <c r="B18" s="122" t="s">
        <v>219</v>
      </c>
      <c r="C18" s="1280">
        <v>1728444.90396</v>
      </c>
      <c r="D18" s="127"/>
      <c r="E18" s="1270"/>
      <c r="F18" s="1277">
        <v>1700121.7176099999</v>
      </c>
      <c r="G18" s="210"/>
      <c r="H18" s="1270"/>
      <c r="I18" s="119">
        <f t="shared" si="1"/>
        <v>5</v>
      </c>
      <c r="J18" s="211"/>
    </row>
    <row r="19" spans="1:10">
      <c r="A19" s="119">
        <f t="shared" si="0"/>
        <v>6</v>
      </c>
      <c r="B19" s="122" t="s">
        <v>161</v>
      </c>
      <c r="C19" s="1280">
        <v>1745459.0146999999</v>
      </c>
      <c r="D19" s="127"/>
      <c r="E19" s="1270"/>
      <c r="F19" s="1277">
        <v>1716870.57433</v>
      </c>
      <c r="G19" s="210"/>
      <c r="H19" s="1270"/>
      <c r="I19" s="119">
        <f t="shared" si="1"/>
        <v>6</v>
      </c>
    </row>
    <row r="20" spans="1:10">
      <c r="A20" s="119">
        <f>A19+1</f>
        <v>7</v>
      </c>
      <c r="B20" s="122" t="s">
        <v>220</v>
      </c>
      <c r="C20" s="1280">
        <v>1762449.6848200001</v>
      </c>
      <c r="D20" s="127"/>
      <c r="E20" s="1270"/>
      <c r="F20" s="1277">
        <v>1733208.3164900001</v>
      </c>
      <c r="G20" s="210"/>
      <c r="H20" s="1270"/>
      <c r="I20" s="119">
        <f>I19+1</f>
        <v>7</v>
      </c>
    </row>
    <row r="21" spans="1:10">
      <c r="A21" s="119">
        <f t="shared" si="0"/>
        <v>8</v>
      </c>
      <c r="B21" s="122" t="s">
        <v>221</v>
      </c>
      <c r="C21" s="1280">
        <v>1779826.2777499999</v>
      </c>
      <c r="D21" s="127"/>
      <c r="E21" s="1270"/>
      <c r="F21" s="1277">
        <v>1750302.74587</v>
      </c>
      <c r="G21" s="210"/>
      <c r="H21" s="1270"/>
      <c r="I21" s="119">
        <f t="shared" si="1"/>
        <v>8</v>
      </c>
    </row>
    <row r="22" spans="1:10">
      <c r="A22" s="119">
        <f t="shared" si="0"/>
        <v>9</v>
      </c>
      <c r="B22" s="122" t="s">
        <v>222</v>
      </c>
      <c r="C22" s="1280">
        <v>1796769.3136400001</v>
      </c>
      <c r="D22" s="127"/>
      <c r="E22" s="1270"/>
      <c r="F22" s="1277">
        <v>1766985.48352</v>
      </c>
      <c r="G22" s="210"/>
      <c r="H22" s="1270"/>
      <c r="I22" s="119">
        <f t="shared" si="1"/>
        <v>9</v>
      </c>
    </row>
    <row r="23" spans="1:10">
      <c r="A23" s="119">
        <f t="shared" si="0"/>
        <v>10</v>
      </c>
      <c r="B23" s="122" t="s">
        <v>223</v>
      </c>
      <c r="C23" s="1280">
        <v>1813706.4766899999</v>
      </c>
      <c r="D23" s="127"/>
      <c r="E23" s="1270"/>
      <c r="F23" s="1277">
        <v>1783658.0374999999</v>
      </c>
      <c r="G23" s="210"/>
      <c r="H23" s="1270"/>
      <c r="I23" s="119">
        <f t="shared" si="1"/>
        <v>10</v>
      </c>
    </row>
    <row r="24" spans="1:10">
      <c r="A24" s="119">
        <f t="shared" si="0"/>
        <v>11</v>
      </c>
      <c r="B24" s="122" t="s">
        <v>224</v>
      </c>
      <c r="C24" s="1280">
        <v>1830245.54015</v>
      </c>
      <c r="D24" s="127"/>
      <c r="E24" s="1270"/>
      <c r="F24" s="1277">
        <v>1799937.8152000001</v>
      </c>
      <c r="G24" s="210"/>
      <c r="H24" s="1270"/>
      <c r="I24" s="119">
        <f t="shared" si="1"/>
        <v>11</v>
      </c>
    </row>
    <row r="25" spans="1:10">
      <c r="A25" s="119">
        <f t="shared" si="0"/>
        <v>12</v>
      </c>
      <c r="B25" s="122" t="s">
        <v>225</v>
      </c>
      <c r="C25" s="1280">
        <v>1847702.3612800001</v>
      </c>
      <c r="D25" s="127"/>
      <c r="E25" s="1270"/>
      <c r="F25" s="1277">
        <v>1817191.4926400001</v>
      </c>
      <c r="G25" s="210"/>
      <c r="H25" s="1270"/>
      <c r="I25" s="119">
        <f t="shared" si="1"/>
        <v>12</v>
      </c>
    </row>
    <row r="26" spans="1:10">
      <c r="A26" s="119">
        <f t="shared" si="0"/>
        <v>13</v>
      </c>
      <c r="B26" s="1038" t="str">
        <f>"Dec-"&amp;RIGHT(Automation!$B$3,2)</f>
        <v>Dec-22</v>
      </c>
      <c r="C26" s="1266">
        <v>1861233.6263900001</v>
      </c>
      <c r="D26" s="1120"/>
      <c r="E26" s="1271" t="s">
        <v>216</v>
      </c>
      <c r="F26" s="1278">
        <v>1830611.7693800002</v>
      </c>
      <c r="G26" s="1330"/>
      <c r="H26" s="1246" t="str">
        <f>Automation!B3&amp;" Form 1; Page 200-201; Footnote Data (b)"</f>
        <v>2022 Form 1; Page 200-201; Footnote Data (b)</v>
      </c>
      <c r="I26" s="119">
        <f t="shared" si="1"/>
        <v>13</v>
      </c>
      <c r="J26" s="126"/>
    </row>
    <row r="27" spans="1:10">
      <c r="A27" s="119">
        <f t="shared" si="0"/>
        <v>14</v>
      </c>
      <c r="B27" s="130"/>
      <c r="C27" s="1267"/>
      <c r="D27" s="143"/>
      <c r="E27" s="932"/>
      <c r="F27" s="155"/>
      <c r="G27" s="143"/>
      <c r="H27" s="932"/>
      <c r="I27" s="119">
        <f t="shared" si="1"/>
        <v>14</v>
      </c>
    </row>
    <row r="28" spans="1:10">
      <c r="A28" s="119">
        <f t="shared" si="0"/>
        <v>15</v>
      </c>
      <c r="B28" s="130" t="s">
        <v>226</v>
      </c>
      <c r="C28" s="236">
        <f>SUM(C14:C26)</f>
        <v>22914457.148620002</v>
      </c>
      <c r="D28" s="212"/>
      <c r="E28" s="203" t="str">
        <f>"Sum Lines "&amp;A14&amp;" thru "&amp;A26</f>
        <v>Sum Lines 1 thru 13</v>
      </c>
      <c r="F28" s="446">
        <f>SUM(F14:F26)</f>
        <v>22535639.345599998</v>
      </c>
      <c r="G28" s="132"/>
      <c r="H28" s="203" t="str">
        <f>"Sum Lines "&amp;A14&amp;" thru "&amp;A26</f>
        <v>Sum Lines 1 thru 13</v>
      </c>
      <c r="I28" s="119">
        <f t="shared" si="1"/>
        <v>15</v>
      </c>
    </row>
    <row r="29" spans="1:10">
      <c r="A29" s="119">
        <f t="shared" si="0"/>
        <v>16</v>
      </c>
      <c r="B29" s="1022"/>
      <c r="C29" s="1281"/>
      <c r="D29" s="1148"/>
      <c r="E29" s="1273"/>
      <c r="F29" s="1268"/>
      <c r="G29" s="1121"/>
      <c r="H29" s="1273"/>
      <c r="I29" s="119">
        <f t="shared" si="1"/>
        <v>16</v>
      </c>
    </row>
    <row r="30" spans="1:10">
      <c r="A30" s="119">
        <f t="shared" si="0"/>
        <v>17</v>
      </c>
      <c r="B30" s="130"/>
      <c r="C30" s="134"/>
      <c r="D30" s="213"/>
      <c r="E30" s="1279"/>
      <c r="F30" s="134"/>
      <c r="G30" s="213"/>
      <c r="H30" s="1279"/>
      <c r="I30" s="119">
        <f t="shared" si="1"/>
        <v>17</v>
      </c>
    </row>
    <row r="31" spans="1:10">
      <c r="A31" s="119">
        <f t="shared" si="0"/>
        <v>18</v>
      </c>
      <c r="B31" s="130" t="s">
        <v>227</v>
      </c>
      <c r="C31" s="236">
        <f>C28/13</f>
        <v>1762650.5498938463</v>
      </c>
      <c r="D31" s="212"/>
      <c r="E31" s="203" t="str">
        <f>"Average of Lines "&amp;A14&amp;" thru "&amp;A26</f>
        <v>Average of Lines 1 thru 13</v>
      </c>
      <c r="F31" s="446">
        <f>F28/13</f>
        <v>1733510.7188923075</v>
      </c>
      <c r="G31" s="132"/>
      <c r="H31" s="1246" t="str">
        <f>Automation!B3&amp;" Form 1; Page 200-201; Footnote Data (b)"</f>
        <v>2022 Form 1; Page 200-201; Footnote Data (b)</v>
      </c>
      <c r="I31" s="119">
        <f t="shared" si="1"/>
        <v>18</v>
      </c>
      <c r="J31" s="126"/>
    </row>
    <row r="32" spans="1:10">
      <c r="A32" s="119">
        <f t="shared" si="0"/>
        <v>19</v>
      </c>
      <c r="B32" s="1022"/>
      <c r="C32" s="1269"/>
      <c r="D32" s="1122"/>
      <c r="E32" s="1122"/>
      <c r="F32" s="1269"/>
      <c r="G32" s="1122"/>
      <c r="H32" s="1122"/>
      <c r="I32" s="119">
        <f t="shared" si="1"/>
        <v>19</v>
      </c>
    </row>
    <row r="33" spans="1:9">
      <c r="A33" s="119">
        <f t="shared" si="0"/>
        <v>20</v>
      </c>
      <c r="B33" s="136"/>
      <c r="C33" s="136"/>
      <c r="D33" s="136"/>
      <c r="E33" s="136"/>
      <c r="F33" s="136"/>
      <c r="G33" s="136"/>
      <c r="H33" s="136"/>
      <c r="I33" s="119">
        <f t="shared" si="1"/>
        <v>20</v>
      </c>
    </row>
    <row r="34" spans="1:9">
      <c r="A34" s="119">
        <f t="shared" si="0"/>
        <v>21</v>
      </c>
      <c r="B34" s="136" t="s">
        <v>314</v>
      </c>
      <c r="C34" s="136"/>
      <c r="D34" s="136"/>
      <c r="E34" s="136"/>
      <c r="F34" s="1134">
        <f>'AE-1A'!E31</f>
        <v>2727.0033076923082</v>
      </c>
      <c r="G34" s="593"/>
      <c r="H34" s="119" t="str">
        <f>"AE-1A; Line "&amp;'AE-1A'!A31</f>
        <v>AE-1A; Line 18</v>
      </c>
      <c r="I34" s="119">
        <f t="shared" si="1"/>
        <v>21</v>
      </c>
    </row>
    <row r="35" spans="1:9">
      <c r="A35" s="119">
        <f t="shared" si="0"/>
        <v>22</v>
      </c>
      <c r="B35" s="136"/>
      <c r="C35" s="136"/>
      <c r="D35" s="136"/>
      <c r="E35" s="136"/>
      <c r="F35" s="136"/>
      <c r="G35" s="136"/>
      <c r="H35" s="136"/>
      <c r="I35" s="119">
        <f t="shared" si="1"/>
        <v>22</v>
      </c>
    </row>
    <row r="36" spans="1:9" ht="16.5" thickBot="1">
      <c r="A36" s="119">
        <f t="shared" si="0"/>
        <v>23</v>
      </c>
      <c r="B36" s="110" t="s">
        <v>315</v>
      </c>
      <c r="C36" s="136"/>
      <c r="D36" s="136"/>
      <c r="E36" s="136"/>
      <c r="F36" s="327">
        <f>F31+F34</f>
        <v>1736237.7221999997</v>
      </c>
      <c r="G36" s="328"/>
      <c r="H36" s="119" t="str">
        <f>"Line "&amp;A31&amp;" + Line "&amp;A34</f>
        <v>Line 18 + Line 21</v>
      </c>
      <c r="I36" s="119">
        <f t="shared" si="1"/>
        <v>23</v>
      </c>
    </row>
    <row r="37" spans="1:9" ht="16.5" thickTop="1">
      <c r="A37" s="119"/>
      <c r="C37" s="136"/>
      <c r="D37" s="136"/>
      <c r="E37" s="136"/>
      <c r="F37" s="136"/>
      <c r="G37" s="136"/>
      <c r="H37" s="136"/>
    </row>
    <row r="38" spans="1:9">
      <c r="C38" s="136"/>
      <c r="D38" s="136"/>
      <c r="E38" s="136"/>
      <c r="F38" s="159"/>
      <c r="G38" s="159"/>
      <c r="H38" s="136"/>
    </row>
    <row r="39" spans="1:9" ht="18.75">
      <c r="A39" s="135">
        <v>1</v>
      </c>
      <c r="B39" s="136" t="s">
        <v>316</v>
      </c>
      <c r="C39" s="136"/>
      <c r="D39" s="136"/>
      <c r="E39" s="136"/>
      <c r="F39" s="136"/>
      <c r="G39" s="136"/>
      <c r="H39" s="136"/>
    </row>
    <row r="40" spans="1:9">
      <c r="B40" s="136" t="s">
        <v>317</v>
      </c>
      <c r="C40" s="136"/>
      <c r="D40" s="136"/>
      <c r="E40" s="136"/>
      <c r="F40" s="136"/>
      <c r="G40" s="136"/>
      <c r="H40" s="136"/>
    </row>
    <row r="41" spans="1:9">
      <c r="B41" s="136"/>
      <c r="C41" s="136"/>
      <c r="D41" s="136"/>
      <c r="E41" s="136"/>
      <c r="F41" s="136"/>
      <c r="G41" s="136"/>
      <c r="H41" s="136"/>
    </row>
    <row r="42" spans="1:9" ht="18.75">
      <c r="A42" s="482">
        <v>2</v>
      </c>
      <c r="B42" s="219" t="s">
        <v>1046</v>
      </c>
      <c r="C42" s="136"/>
      <c r="D42" s="136"/>
      <c r="E42" s="136"/>
      <c r="F42" s="136"/>
      <c r="G42" s="136"/>
      <c r="H42" s="136"/>
    </row>
    <row r="43" spans="1:9">
      <c r="A43" s="556"/>
      <c r="B43" s="219" t="s">
        <v>1045</v>
      </c>
    </row>
    <row r="46" spans="1:9">
      <c r="A46" s="1095"/>
    </row>
    <row r="49" spans="1:1">
      <c r="A49" s="1095"/>
    </row>
  </sheetData>
  <mergeCells count="6"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9">
      <c r="B2" s="1305" t="s">
        <v>0</v>
      </c>
      <c r="C2" s="1305"/>
      <c r="D2" s="1305"/>
      <c r="E2" s="1305"/>
      <c r="F2" s="1305"/>
    </row>
    <row r="3" spans="1:9">
      <c r="B3" s="1305" t="s">
        <v>311</v>
      </c>
      <c r="C3" s="1305"/>
      <c r="D3" s="1305"/>
      <c r="E3" s="1305"/>
      <c r="F3" s="1305"/>
    </row>
    <row r="4" spans="1:9">
      <c r="B4" s="1305" t="s">
        <v>312</v>
      </c>
      <c r="C4" s="1305"/>
      <c r="D4" s="1305"/>
      <c r="E4" s="1305"/>
      <c r="F4" s="1305"/>
    </row>
    <row r="5" spans="1:9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  <c r="F5" s="1305"/>
    </row>
    <row r="6" spans="1:9">
      <c r="B6" s="1309" t="s">
        <v>3</v>
      </c>
      <c r="C6" s="1309"/>
      <c r="D6" s="1309"/>
      <c r="E6" s="1309"/>
      <c r="F6" s="1309"/>
    </row>
    <row r="7" spans="1:9">
      <c r="B7" s="111"/>
      <c r="C7" s="112"/>
      <c r="D7" s="113"/>
      <c r="E7" s="111"/>
      <c r="F7" s="111"/>
    </row>
    <row r="8" spans="1:9">
      <c r="B8" s="1305" t="s">
        <v>240</v>
      </c>
      <c r="C8" s="1305"/>
      <c r="D8" s="1305"/>
      <c r="E8" s="1305"/>
      <c r="F8" s="1305"/>
    </row>
    <row r="10" spans="1:9">
      <c r="B10" s="862"/>
      <c r="C10" s="863" t="s">
        <v>80</v>
      </c>
      <c r="D10" s="864"/>
      <c r="E10" s="863"/>
      <c r="F10" s="864"/>
    </row>
    <row r="11" spans="1:9">
      <c r="B11" s="116"/>
      <c r="C11" s="109" t="s">
        <v>241</v>
      </c>
      <c r="D11" s="116"/>
      <c r="E11" s="117" t="s">
        <v>241</v>
      </c>
      <c r="F11" s="118"/>
    </row>
    <row r="12" spans="1:9">
      <c r="A12" s="119" t="s">
        <v>4</v>
      </c>
      <c r="B12" s="120"/>
      <c r="C12" s="109" t="s">
        <v>313</v>
      </c>
      <c r="D12" s="116"/>
      <c r="E12" s="121" t="s">
        <v>313</v>
      </c>
      <c r="F12" s="118"/>
      <c r="G12" s="119" t="s">
        <v>4</v>
      </c>
    </row>
    <row r="13" spans="1:9" ht="18.75">
      <c r="A13" s="119" t="s">
        <v>5</v>
      </c>
      <c r="B13" s="1021" t="s">
        <v>124</v>
      </c>
      <c r="C13" s="1118" t="s">
        <v>214</v>
      </c>
      <c r="D13" s="1021" t="s">
        <v>8</v>
      </c>
      <c r="E13" s="1119" t="s">
        <v>215</v>
      </c>
      <c r="F13" s="1021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1</v>
      </c>
      <c r="C14" s="209">
        <v>2234.0529999999999</v>
      </c>
      <c r="D14" s="157" t="s">
        <v>216</v>
      </c>
      <c r="E14" s="209">
        <f>C14</f>
        <v>2234.0529999999999</v>
      </c>
      <c r="F14" s="157" t="s">
        <v>216</v>
      </c>
      <c r="G14" s="119">
        <f>A14</f>
        <v>1</v>
      </c>
      <c r="H14" s="126"/>
      <c r="I14" s="126"/>
    </row>
    <row r="15" spans="1:9">
      <c r="A15" s="119">
        <f>A14+1</f>
        <v>2</v>
      </c>
      <c r="B15" s="122" t="str">
        <f>"Jan-"&amp;RIGHT(Automation!$B$3,2)</f>
        <v>Jan-22</v>
      </c>
      <c r="C15" s="127">
        <v>2316.212</v>
      </c>
      <c r="D15" s="128"/>
      <c r="E15" s="127">
        <f t="shared" ref="E15:E26" si="0">C15</f>
        <v>2316.212</v>
      </c>
      <c r="F15" s="128"/>
      <c r="G15" s="119">
        <f>G14+1</f>
        <v>2</v>
      </c>
    </row>
    <row r="16" spans="1:9">
      <c r="A16" s="119">
        <f t="shared" ref="A16:A32" si="1">A15+1</f>
        <v>3</v>
      </c>
      <c r="B16" s="122" t="s">
        <v>217</v>
      </c>
      <c r="C16" s="127">
        <v>2398.3710000000001</v>
      </c>
      <c r="D16" s="128"/>
      <c r="E16" s="127">
        <f t="shared" si="0"/>
        <v>2398.3710000000001</v>
      </c>
      <c r="F16" s="128"/>
      <c r="G16" s="119">
        <f t="shared" ref="G16:G32" si="2">G15+1</f>
        <v>3</v>
      </c>
    </row>
    <row r="17" spans="1:9">
      <c r="A17" s="119">
        <f t="shared" si="1"/>
        <v>4</v>
      </c>
      <c r="B17" s="122" t="s">
        <v>218</v>
      </c>
      <c r="C17" s="127">
        <v>2480.5300000000002</v>
      </c>
      <c r="D17" s="128"/>
      <c r="E17" s="127">
        <f t="shared" si="0"/>
        <v>2480.5300000000002</v>
      </c>
      <c r="F17" s="128"/>
      <c r="G17" s="119">
        <f t="shared" si="2"/>
        <v>4</v>
      </c>
    </row>
    <row r="18" spans="1:9">
      <c r="A18" s="119">
        <f t="shared" si="1"/>
        <v>5</v>
      </c>
      <c r="B18" s="122" t="s">
        <v>219</v>
      </c>
      <c r="C18" s="127">
        <v>2562.6889999999999</v>
      </c>
      <c r="D18" s="128"/>
      <c r="E18" s="127">
        <f t="shared" si="0"/>
        <v>2562.6889999999999</v>
      </c>
      <c r="F18" s="128"/>
      <c r="G18" s="119">
        <f t="shared" si="2"/>
        <v>5</v>
      </c>
    </row>
    <row r="19" spans="1:9">
      <c r="A19" s="119">
        <f t="shared" si="1"/>
        <v>6</v>
      </c>
      <c r="B19" s="122" t="s">
        <v>161</v>
      </c>
      <c r="C19" s="127">
        <v>2644.848</v>
      </c>
      <c r="D19" s="128"/>
      <c r="E19" s="127">
        <f t="shared" si="0"/>
        <v>2644.848</v>
      </c>
      <c r="F19" s="128"/>
      <c r="G19" s="119">
        <f t="shared" si="2"/>
        <v>6</v>
      </c>
    </row>
    <row r="20" spans="1:9">
      <c r="A20" s="119">
        <f>A19+1</f>
        <v>7</v>
      </c>
      <c r="B20" s="122" t="s">
        <v>220</v>
      </c>
      <c r="C20" s="127">
        <v>2727.0070000000001</v>
      </c>
      <c r="D20" s="128"/>
      <c r="E20" s="127">
        <f t="shared" si="0"/>
        <v>2727.0070000000001</v>
      </c>
      <c r="F20" s="128"/>
      <c r="G20" s="119">
        <f>G19+1</f>
        <v>7</v>
      </c>
    </row>
    <row r="21" spans="1:9">
      <c r="A21" s="119">
        <f t="shared" si="1"/>
        <v>8</v>
      </c>
      <c r="B21" s="122" t="s">
        <v>221</v>
      </c>
      <c r="C21" s="127">
        <v>2809.1660000000002</v>
      </c>
      <c r="D21" s="128"/>
      <c r="E21" s="127">
        <f t="shared" si="0"/>
        <v>2809.1660000000002</v>
      </c>
      <c r="F21" s="128"/>
      <c r="G21" s="119">
        <f t="shared" si="2"/>
        <v>8</v>
      </c>
    </row>
    <row r="22" spans="1:9">
      <c r="A22" s="119">
        <f t="shared" si="1"/>
        <v>9</v>
      </c>
      <c r="B22" s="122" t="s">
        <v>222</v>
      </c>
      <c r="C22" s="127">
        <v>2891.3249999999998</v>
      </c>
      <c r="D22" s="128"/>
      <c r="E22" s="127">
        <f t="shared" si="0"/>
        <v>2891.3249999999998</v>
      </c>
      <c r="F22" s="128"/>
      <c r="G22" s="119">
        <f t="shared" si="2"/>
        <v>9</v>
      </c>
    </row>
    <row r="23" spans="1:9">
      <c r="A23" s="119">
        <f t="shared" si="1"/>
        <v>10</v>
      </c>
      <c r="B23" s="122" t="s">
        <v>223</v>
      </c>
      <c r="C23" s="127">
        <v>2973.4720000000002</v>
      </c>
      <c r="D23" s="128"/>
      <c r="E23" s="127">
        <f t="shared" si="0"/>
        <v>2973.4720000000002</v>
      </c>
      <c r="F23" s="128"/>
      <c r="G23" s="119">
        <f t="shared" si="2"/>
        <v>10</v>
      </c>
    </row>
    <row r="24" spans="1:9">
      <c r="A24" s="119">
        <f t="shared" si="1"/>
        <v>11</v>
      </c>
      <c r="B24" s="122" t="s">
        <v>224</v>
      </c>
      <c r="C24" s="127">
        <v>3055.6309999999999</v>
      </c>
      <c r="D24" s="128"/>
      <c r="E24" s="127">
        <f t="shared" si="0"/>
        <v>3055.6309999999999</v>
      </c>
      <c r="F24" s="128"/>
      <c r="G24" s="119">
        <f t="shared" si="2"/>
        <v>11</v>
      </c>
    </row>
    <row r="25" spans="1:9">
      <c r="A25" s="119">
        <f t="shared" si="1"/>
        <v>12</v>
      </c>
      <c r="B25" s="122" t="s">
        <v>225</v>
      </c>
      <c r="C25" s="127">
        <v>3137.79</v>
      </c>
      <c r="D25" s="128"/>
      <c r="E25" s="127">
        <f t="shared" si="0"/>
        <v>3137.79</v>
      </c>
      <c r="F25" s="128"/>
      <c r="G25" s="119">
        <f t="shared" si="2"/>
        <v>12</v>
      </c>
    </row>
    <row r="26" spans="1:9">
      <c r="A26" s="119">
        <f t="shared" si="1"/>
        <v>13</v>
      </c>
      <c r="B26" s="1038" t="str">
        <f>"Dec-"&amp;RIGHT(Automation!$B$3,2)</f>
        <v>Dec-22</v>
      </c>
      <c r="C26" s="1126">
        <v>3219.9490000000001</v>
      </c>
      <c r="D26" s="1027" t="s">
        <v>216</v>
      </c>
      <c r="E26" s="1126">
        <f t="shared" si="0"/>
        <v>3219.9490000000001</v>
      </c>
      <c r="F26" s="1027" t="s">
        <v>216</v>
      </c>
      <c r="G26" s="119">
        <f t="shared" si="2"/>
        <v>13</v>
      </c>
      <c r="I26" s="126"/>
    </row>
    <row r="27" spans="1:9">
      <c r="A27" s="119">
        <f t="shared" si="1"/>
        <v>14</v>
      </c>
      <c r="B27" s="130"/>
      <c r="C27" s="932"/>
      <c r="D27" s="862"/>
      <c r="E27" s="131"/>
      <c r="F27" s="862"/>
      <c r="G27" s="119">
        <f t="shared" si="2"/>
        <v>14</v>
      </c>
    </row>
    <row r="28" spans="1:9">
      <c r="A28" s="119">
        <f t="shared" si="1"/>
        <v>15</v>
      </c>
      <c r="B28" s="130" t="s">
        <v>226</v>
      </c>
      <c r="C28" s="132">
        <f>SUM(C14:C26)</f>
        <v>35451.043000000005</v>
      </c>
      <c r="D28" s="207" t="str">
        <f>"Sum Lines "&amp;A14&amp;" thru "&amp;A26</f>
        <v>Sum Lines 1 thru 13</v>
      </c>
      <c r="E28" s="132">
        <f>SUM(E14:E26)</f>
        <v>35451.043000000005</v>
      </c>
      <c r="F28" s="158" t="str">
        <f>"Sum Lines "&amp;A14&amp;" thru "&amp;A26</f>
        <v>Sum Lines 1 thru 13</v>
      </c>
      <c r="G28" s="119">
        <f t="shared" si="2"/>
        <v>15</v>
      </c>
    </row>
    <row r="29" spans="1:9">
      <c r="A29" s="119">
        <f t="shared" si="1"/>
        <v>16</v>
      </c>
      <c r="B29" s="1022"/>
      <c r="C29" s="1121"/>
      <c r="D29" s="1133"/>
      <c r="E29" s="1121"/>
      <c r="F29" s="1022"/>
      <c r="G29" s="119">
        <f t="shared" si="2"/>
        <v>16</v>
      </c>
    </row>
    <row r="30" spans="1:9">
      <c r="A30" s="119">
        <f t="shared" si="1"/>
        <v>17</v>
      </c>
      <c r="B30" s="130"/>
      <c r="C30" s="132"/>
      <c r="D30" s="214"/>
      <c r="E30" s="132"/>
      <c r="F30" s="130"/>
      <c r="G30" s="119">
        <f t="shared" si="2"/>
        <v>17</v>
      </c>
    </row>
    <row r="31" spans="1:9">
      <c r="A31" s="119">
        <f t="shared" si="1"/>
        <v>18</v>
      </c>
      <c r="B31" s="130" t="s">
        <v>227</v>
      </c>
      <c r="C31" s="132">
        <f>C28/13</f>
        <v>2727.0033076923082</v>
      </c>
      <c r="D31" s="207" t="str">
        <f>"Average of Lines "&amp;A14&amp;" thru "&amp;A26</f>
        <v>Average of Lines 1 thru 13</v>
      </c>
      <c r="E31" s="132">
        <f>E28/13</f>
        <v>2727.0033076923082</v>
      </c>
      <c r="F31" s="158" t="str">
        <f>"Average of Lines "&amp;A14&amp;" thru "&amp;A26</f>
        <v>Average of Lines 1 thru 13</v>
      </c>
      <c r="G31" s="119">
        <f t="shared" si="2"/>
        <v>18</v>
      </c>
      <c r="H31" s="126"/>
      <c r="I31" s="126"/>
    </row>
    <row r="32" spans="1:9">
      <c r="A32" s="119">
        <f t="shared" si="1"/>
        <v>19</v>
      </c>
      <c r="B32" s="1022"/>
      <c r="C32" s="1122"/>
      <c r="D32" s="1022"/>
      <c r="E32" s="1122"/>
      <c r="F32" s="1022"/>
      <c r="G32" s="119">
        <f t="shared" si="2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318</v>
      </c>
      <c r="C35" s="134"/>
      <c r="D35" s="110"/>
      <c r="E35" s="134"/>
    </row>
    <row r="36" spans="1:5">
      <c r="B36" s="136"/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119" customWidth="1"/>
    <col min="2" max="2" width="11.140625" style="136" customWidth="1"/>
    <col min="3" max="3" width="32.5703125" style="136" customWidth="1"/>
    <col min="4" max="11" width="18.5703125" style="189" customWidth="1"/>
    <col min="12" max="12" width="24" style="189" customWidth="1"/>
    <col min="13" max="13" width="5.140625" style="119" customWidth="1"/>
    <col min="14" max="16384" width="9.140625" style="136"/>
  </cols>
  <sheetData>
    <row r="2" spans="1:13" s="110" customFormat="1">
      <c r="A2" s="109"/>
      <c r="B2" s="1305" t="s">
        <v>0</v>
      </c>
      <c r="C2" s="1305"/>
      <c r="D2" s="1305"/>
      <c r="E2" s="1305"/>
      <c r="F2" s="1305"/>
      <c r="G2" s="1305"/>
      <c r="H2" s="1305"/>
      <c r="I2" s="1305"/>
      <c r="J2" s="1305"/>
      <c r="K2" s="1305"/>
      <c r="L2" s="1305"/>
      <c r="M2" s="109"/>
    </row>
    <row r="3" spans="1:13" s="110" customFormat="1">
      <c r="A3" s="109"/>
      <c r="B3" s="1305" t="s">
        <v>247</v>
      </c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09"/>
    </row>
    <row r="4" spans="1:13">
      <c r="B4" s="1305" t="s">
        <v>319</v>
      </c>
      <c r="C4" s="1305"/>
      <c r="D4" s="1305"/>
      <c r="E4" s="1305"/>
      <c r="F4" s="1305"/>
      <c r="G4" s="1305"/>
      <c r="H4" s="1305"/>
      <c r="I4" s="1305"/>
      <c r="J4" s="1305"/>
      <c r="K4" s="1305"/>
      <c r="L4" s="1305"/>
    </row>
    <row r="5" spans="1:13">
      <c r="B5" s="1305" t="s">
        <v>312</v>
      </c>
      <c r="C5" s="1305"/>
      <c r="D5" s="1305"/>
      <c r="E5" s="1305"/>
      <c r="F5" s="1305"/>
      <c r="G5" s="1305"/>
      <c r="H5" s="1305"/>
      <c r="I5" s="1305"/>
      <c r="J5" s="1305"/>
      <c r="K5" s="1305"/>
      <c r="L5" s="1305"/>
    </row>
    <row r="6" spans="1:13">
      <c r="B6" s="1305" t="str">
        <f>"BALANCES AS OF 12/31/"&amp;Automation!$B$3-1</f>
        <v>BALANCES AS OF 12/31/2021</v>
      </c>
      <c r="C6" s="1305"/>
      <c r="D6" s="1305"/>
      <c r="E6" s="1305"/>
      <c r="F6" s="1305"/>
      <c r="G6" s="1305"/>
      <c r="H6" s="1305"/>
      <c r="I6" s="1305"/>
      <c r="J6" s="1305"/>
      <c r="K6" s="1305"/>
      <c r="L6" s="1305"/>
    </row>
    <row r="7" spans="1:13">
      <c r="B7" s="1309" t="s">
        <v>3</v>
      </c>
      <c r="C7" s="1305"/>
      <c r="D7" s="1305"/>
      <c r="E7" s="1305"/>
      <c r="F7" s="1305"/>
      <c r="G7" s="1305"/>
      <c r="H7" s="1305"/>
      <c r="I7" s="1305"/>
      <c r="J7" s="1305"/>
      <c r="K7" s="1305"/>
      <c r="L7" s="1305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>
      <c r="B9" s="972"/>
      <c r="C9" s="963"/>
      <c r="D9" s="964" t="s">
        <v>249</v>
      </c>
      <c r="E9" s="965" t="s">
        <v>250</v>
      </c>
      <c r="F9" s="965" t="s">
        <v>251</v>
      </c>
      <c r="G9" s="965" t="s">
        <v>252</v>
      </c>
      <c r="H9" s="965" t="s">
        <v>253</v>
      </c>
      <c r="I9" s="965" t="s">
        <v>254</v>
      </c>
      <c r="J9" s="965" t="s">
        <v>255</v>
      </c>
      <c r="K9" s="975" t="s">
        <v>256</v>
      </c>
      <c r="L9" s="864"/>
    </row>
    <row r="10" spans="1:13">
      <c r="B10" s="215"/>
      <c r="C10" s="118"/>
      <c r="D10" s="167"/>
      <c r="E10" s="168"/>
      <c r="F10" s="216"/>
      <c r="G10" s="168"/>
      <c r="H10" s="168"/>
      <c r="I10" s="168"/>
      <c r="J10" s="168"/>
      <c r="K10" s="217" t="s">
        <v>80</v>
      </c>
      <c r="L10" s="166"/>
    </row>
    <row r="11" spans="1:13">
      <c r="B11" s="215"/>
      <c r="C11" s="118"/>
      <c r="D11" s="167"/>
      <c r="E11" s="168" t="s">
        <v>257</v>
      </c>
      <c r="F11" s="216" t="s">
        <v>237</v>
      </c>
      <c r="G11" s="168" t="s">
        <v>241</v>
      </c>
      <c r="H11" s="168" t="s">
        <v>241</v>
      </c>
      <c r="I11" s="168" t="s">
        <v>241</v>
      </c>
      <c r="J11" s="168" t="s">
        <v>241</v>
      </c>
      <c r="K11" s="216" t="s">
        <v>241</v>
      </c>
      <c r="L11" s="158"/>
    </row>
    <row r="12" spans="1:13">
      <c r="B12" s="218"/>
      <c r="C12" s="133"/>
      <c r="D12" s="172" t="s">
        <v>80</v>
      </c>
      <c r="E12" s="168" t="s">
        <v>320</v>
      </c>
      <c r="F12" s="168" t="s">
        <v>320</v>
      </c>
      <c r="G12" s="168" t="s">
        <v>320</v>
      </c>
      <c r="H12" s="168" t="s">
        <v>320</v>
      </c>
      <c r="I12" s="168" t="s">
        <v>320</v>
      </c>
      <c r="J12" s="168" t="s">
        <v>320</v>
      </c>
      <c r="K12" s="216" t="s">
        <v>313</v>
      </c>
      <c r="L12" s="116"/>
    </row>
    <row r="13" spans="1:13">
      <c r="A13" s="119" t="s">
        <v>4</v>
      </c>
      <c r="B13" s="201"/>
      <c r="C13" s="130"/>
      <c r="D13" s="172" t="s">
        <v>241</v>
      </c>
      <c r="E13" s="168" t="s">
        <v>321</v>
      </c>
      <c r="F13" s="168" t="s">
        <v>321</v>
      </c>
      <c r="G13" s="168" t="s">
        <v>321</v>
      </c>
      <c r="H13" s="168" t="s">
        <v>321</v>
      </c>
      <c r="I13" s="168" t="s">
        <v>321</v>
      </c>
      <c r="J13" s="168" t="s">
        <v>321</v>
      </c>
      <c r="K13" s="216" t="s">
        <v>288</v>
      </c>
      <c r="L13" s="116"/>
      <c r="M13" s="119" t="s">
        <v>4</v>
      </c>
    </row>
    <row r="14" spans="1:13">
      <c r="A14" s="119" t="s">
        <v>5</v>
      </c>
      <c r="B14" s="1024" t="s">
        <v>261</v>
      </c>
      <c r="C14" s="1021" t="s">
        <v>262</v>
      </c>
      <c r="D14" s="1149" t="s">
        <v>320</v>
      </c>
      <c r="E14" s="1136" t="s">
        <v>263</v>
      </c>
      <c r="F14" s="1136" t="s">
        <v>264</v>
      </c>
      <c r="G14" s="1136" t="s">
        <v>322</v>
      </c>
      <c r="H14" s="1136" t="s">
        <v>323</v>
      </c>
      <c r="I14" s="1136" t="s">
        <v>324</v>
      </c>
      <c r="J14" s="1136" t="s">
        <v>267</v>
      </c>
      <c r="K14" s="1119" t="s">
        <v>268</v>
      </c>
      <c r="L14" s="1021" t="s">
        <v>8</v>
      </c>
      <c r="M14" s="119" t="s">
        <v>5</v>
      </c>
    </row>
    <row r="15" spans="1:13">
      <c r="B15" s="133"/>
      <c r="C15" s="133" t="s">
        <v>269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70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6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1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6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2</v>
      </c>
      <c r="D18" s="178">
        <v>0</v>
      </c>
      <c r="E18" s="179">
        <v>1.1260899999999998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260899999999998</v>
      </c>
      <c r="L18" s="158" t="s">
        <v>216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2</v>
      </c>
      <c r="D19" s="178">
        <v>0</v>
      </c>
      <c r="E19" s="179">
        <v>0</v>
      </c>
      <c r="F19" s="179">
        <v>48.117260000000002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8.117260000000002</v>
      </c>
      <c r="L19" s="158" t="s">
        <v>216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3</v>
      </c>
      <c r="D20" s="178">
        <v>0</v>
      </c>
      <c r="E20" s="179">
        <v>0</v>
      </c>
      <c r="F20" s="179">
        <v>591.56626000000006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591.56626000000006</v>
      </c>
      <c r="L20" s="158" t="s">
        <v>216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88" t="s">
        <v>274</v>
      </c>
      <c r="C22" s="1189" t="s">
        <v>275</v>
      </c>
      <c r="D22" s="1190">
        <f t="shared" ref="D22:I22" si="2">SUM(D16:D21)</f>
        <v>0</v>
      </c>
      <c r="E22" s="1190">
        <f t="shared" si="2"/>
        <v>1.1260899999999998</v>
      </c>
      <c r="F22" s="1190">
        <f>SUM(F16:F21)</f>
        <v>639.68352000000004</v>
      </c>
      <c r="G22" s="1190">
        <f t="shared" si="2"/>
        <v>0</v>
      </c>
      <c r="H22" s="1190">
        <f t="shared" si="2"/>
        <v>0</v>
      </c>
      <c r="I22" s="1190">
        <f t="shared" si="2"/>
        <v>0</v>
      </c>
      <c r="J22" s="1190">
        <f>SUM(J16:J21)</f>
        <v>0</v>
      </c>
      <c r="K22" s="966">
        <f>SUM(K16:K21)</f>
        <v>640.80961000000002</v>
      </c>
      <c r="L22" s="1191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20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2</v>
      </c>
      <c r="D24" s="176">
        <v>30121.029480000001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75.76431999999994</v>
      </c>
      <c r="K24" s="141">
        <f t="shared" ref="K24:K32" si="3">SUM(D24:J24)</f>
        <v>29745.265160000003</v>
      </c>
      <c r="L24" s="158" t="s">
        <v>216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3</v>
      </c>
      <c r="D25" s="181">
        <v>122728.35791000001</v>
      </c>
      <c r="E25" s="179">
        <v>0</v>
      </c>
      <c r="F25" s="179">
        <v>0</v>
      </c>
      <c r="G25" s="181">
        <v>-541.53980999999999</v>
      </c>
      <c r="H25" s="178">
        <v>0</v>
      </c>
      <c r="I25" s="179">
        <v>0</v>
      </c>
      <c r="J25" s="182">
        <v>-21174.891939999998</v>
      </c>
      <c r="K25" s="180">
        <f t="shared" si="3"/>
        <v>101011.92616</v>
      </c>
      <c r="L25" s="158" t="s">
        <v>216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6</v>
      </c>
      <c r="D26" s="181">
        <v>532734.98178000003</v>
      </c>
      <c r="E26" s="179">
        <v>0</v>
      </c>
      <c r="F26" s="179">
        <v>0</v>
      </c>
      <c r="G26" s="181">
        <v>-3527.4251399999998</v>
      </c>
      <c r="H26" s="178">
        <v>-545.20190000000002</v>
      </c>
      <c r="I26" s="179">
        <v>0</v>
      </c>
      <c r="J26" s="182">
        <v>-1598.00729</v>
      </c>
      <c r="K26" s="180">
        <f t="shared" si="3"/>
        <v>527064.34745000012</v>
      </c>
      <c r="L26" s="158" t="s">
        <v>216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7</v>
      </c>
      <c r="D27" s="181">
        <v>254068.40857999999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254068.40857999999</v>
      </c>
      <c r="L27" s="158" t="s">
        <v>216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8</v>
      </c>
      <c r="D28" s="181">
        <v>174687.89191999999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174687.89191999999</v>
      </c>
      <c r="L28" s="158" t="s">
        <v>216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9</v>
      </c>
      <c r="D29" s="181">
        <v>287529.21023999999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287529.21023999999</v>
      </c>
      <c r="L29" s="158" t="s">
        <v>216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80</v>
      </c>
      <c r="D30" s="181">
        <v>102870.26463000001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02870.26463000001</v>
      </c>
      <c r="L30" s="158" t="s">
        <v>216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1</v>
      </c>
      <c r="D31" s="181">
        <v>102689.34135</v>
      </c>
      <c r="E31" s="179">
        <v>0</v>
      </c>
      <c r="F31" s="179">
        <v>0</v>
      </c>
      <c r="G31" s="181">
        <v>-611.28782000000001</v>
      </c>
      <c r="H31" s="178">
        <v>0</v>
      </c>
      <c r="I31" s="179">
        <v>0</v>
      </c>
      <c r="J31" s="182">
        <v>0</v>
      </c>
      <c r="K31" s="180">
        <f t="shared" si="3"/>
        <v>102078.05353</v>
      </c>
      <c r="L31" s="158" t="s">
        <v>216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2</v>
      </c>
      <c r="D32" s="181">
        <v>55439.172070000001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55439.172070000001</v>
      </c>
      <c r="L32" s="158" t="s">
        <v>216</v>
      </c>
      <c r="M32" s="119">
        <f t="shared" si="1"/>
        <v>17</v>
      </c>
    </row>
    <row r="33" spans="1:13">
      <c r="A33" s="119">
        <f t="shared" si="0"/>
        <v>18</v>
      </c>
      <c r="B33" s="221"/>
      <c r="C33" s="133"/>
      <c r="D33" s="181"/>
      <c r="F33" s="1039"/>
      <c r="G33" s="1039"/>
      <c r="H33" s="1039"/>
      <c r="I33" s="1039"/>
      <c r="J33" s="182"/>
      <c r="K33" s="1150"/>
      <c r="L33" s="175"/>
      <c r="M33" s="119">
        <f t="shared" si="1"/>
        <v>18</v>
      </c>
    </row>
    <row r="34" spans="1:13">
      <c r="A34" s="119">
        <f t="shared" si="0"/>
        <v>19</v>
      </c>
      <c r="B34" s="1192" t="s">
        <v>274</v>
      </c>
      <c r="C34" s="1189" t="s">
        <v>240</v>
      </c>
      <c r="D34" s="1190">
        <f t="shared" ref="D34:I34" si="4">SUM(D24:D33)</f>
        <v>1662868.6579600002</v>
      </c>
      <c r="E34" s="1190">
        <f t="shared" si="4"/>
        <v>0</v>
      </c>
      <c r="F34" s="1190">
        <f>SUM(F24:F33)</f>
        <v>0</v>
      </c>
      <c r="G34" s="1190">
        <f t="shared" si="4"/>
        <v>-4680.2527699999991</v>
      </c>
      <c r="H34" s="1190">
        <f t="shared" si="4"/>
        <v>-545.20190000000002</v>
      </c>
      <c r="I34" s="1190">
        <f t="shared" si="4"/>
        <v>0</v>
      </c>
      <c r="J34" s="1190">
        <f>SUM(J24:J33)</f>
        <v>-23148.663549999997</v>
      </c>
      <c r="K34" s="966">
        <f>SUM(K24:K33)</f>
        <v>1634494.5397400002</v>
      </c>
      <c r="L34" s="1193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8"/>
      <c r="D35" s="136"/>
      <c r="J35" s="183"/>
      <c r="K35" s="183"/>
      <c r="L35" s="967"/>
      <c r="M35" s="119">
        <f t="shared" si="1"/>
        <v>20</v>
      </c>
    </row>
    <row r="36" spans="1:13">
      <c r="A36" s="119">
        <f t="shared" si="0"/>
        <v>21</v>
      </c>
      <c r="B36" s="1197" t="s">
        <v>283</v>
      </c>
      <c r="C36" s="968"/>
      <c r="D36" s="1195">
        <f t="shared" ref="D36:I36" si="5">D34+D22</f>
        <v>1662868.6579600002</v>
      </c>
      <c r="E36" s="1195">
        <f t="shared" si="5"/>
        <v>1.1260899999999998</v>
      </c>
      <c r="F36" s="1195">
        <f>F34+F22</f>
        <v>639.68352000000004</v>
      </c>
      <c r="G36" s="1195">
        <f t="shared" si="5"/>
        <v>-4680.2527699999991</v>
      </c>
      <c r="H36" s="1195">
        <f t="shared" si="5"/>
        <v>-545.20190000000002</v>
      </c>
      <c r="I36" s="1196">
        <f t="shared" si="5"/>
        <v>0</v>
      </c>
      <c r="J36" s="1195">
        <f>J34+J22</f>
        <v>-23148.663549999997</v>
      </c>
      <c r="K36" s="1195">
        <f>K34+K22</f>
        <v>1635135.3493500003</v>
      </c>
      <c r="L36" s="1191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22"/>
      <c r="L37" s="222"/>
    </row>
    <row r="38" spans="1:13">
      <c r="D38" s="136"/>
      <c r="K38" s="222"/>
      <c r="L38" s="222"/>
    </row>
    <row r="39" spans="1:13">
      <c r="B39" s="136" t="s">
        <v>325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119" customWidth="1"/>
    <col min="2" max="2" width="11.140625" style="136" customWidth="1"/>
    <col min="3" max="3" width="32.5703125" style="136" customWidth="1"/>
    <col min="4" max="11" width="18.5703125" style="189" customWidth="1"/>
    <col min="12" max="12" width="24" style="189" customWidth="1"/>
    <col min="13" max="13" width="5.140625" style="119" customWidth="1"/>
    <col min="14" max="16384" width="9.140625" style="136"/>
  </cols>
  <sheetData>
    <row r="2" spans="1:13" s="110" customFormat="1">
      <c r="A2" s="109"/>
      <c r="B2" s="1305" t="s">
        <v>0</v>
      </c>
      <c r="C2" s="1305"/>
      <c r="D2" s="1305"/>
      <c r="E2" s="1305"/>
      <c r="F2" s="1305"/>
      <c r="G2" s="1305"/>
      <c r="H2" s="1305"/>
      <c r="I2" s="1305"/>
      <c r="J2" s="1305"/>
      <c r="K2" s="1305"/>
      <c r="L2" s="1305"/>
      <c r="M2" s="109"/>
    </row>
    <row r="3" spans="1:13" s="110" customFormat="1">
      <c r="A3" s="109"/>
      <c r="B3" s="1305" t="s">
        <v>247</v>
      </c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09"/>
    </row>
    <row r="4" spans="1:13">
      <c r="B4" s="1305" t="s">
        <v>319</v>
      </c>
      <c r="C4" s="1305"/>
      <c r="D4" s="1305"/>
      <c r="E4" s="1305"/>
      <c r="F4" s="1305"/>
      <c r="G4" s="1305"/>
      <c r="H4" s="1305"/>
      <c r="I4" s="1305"/>
      <c r="J4" s="1305"/>
      <c r="K4" s="1305"/>
      <c r="L4" s="1305"/>
    </row>
    <row r="5" spans="1:13">
      <c r="B5" s="1305" t="s">
        <v>312</v>
      </c>
      <c r="C5" s="1305"/>
      <c r="D5" s="1305"/>
      <c r="E5" s="1305"/>
      <c r="F5" s="1305"/>
      <c r="G5" s="1305"/>
      <c r="H5" s="1305"/>
      <c r="I5" s="1305"/>
      <c r="J5" s="1305"/>
      <c r="K5" s="1305"/>
      <c r="L5" s="1305"/>
    </row>
    <row r="6" spans="1:13">
      <c r="B6" s="1305" t="str">
        <f>"BALANCES AS OF 12/31/"&amp;Automation!$B$3</f>
        <v>BALANCES AS OF 12/31/2022</v>
      </c>
      <c r="C6" s="1305"/>
      <c r="D6" s="1305"/>
      <c r="E6" s="1305"/>
      <c r="F6" s="1305"/>
      <c r="G6" s="1305"/>
      <c r="H6" s="1305"/>
      <c r="I6" s="1305"/>
      <c r="J6" s="1305"/>
      <c r="K6" s="1305"/>
      <c r="L6" s="1305"/>
    </row>
    <row r="7" spans="1:13">
      <c r="B7" s="1309" t="s">
        <v>3</v>
      </c>
      <c r="C7" s="1305"/>
      <c r="D7" s="1305"/>
      <c r="E7" s="1305"/>
      <c r="F7" s="1305"/>
      <c r="G7" s="1305"/>
      <c r="H7" s="1305"/>
      <c r="I7" s="1305"/>
      <c r="J7" s="1305"/>
      <c r="K7" s="1305"/>
      <c r="L7" s="1305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>
      <c r="B9" s="972"/>
      <c r="C9" s="963"/>
      <c r="D9" s="964" t="s">
        <v>249</v>
      </c>
      <c r="E9" s="965" t="s">
        <v>250</v>
      </c>
      <c r="F9" s="965" t="s">
        <v>251</v>
      </c>
      <c r="G9" s="965" t="s">
        <v>252</v>
      </c>
      <c r="H9" s="965" t="s">
        <v>253</v>
      </c>
      <c r="I9" s="965" t="s">
        <v>254</v>
      </c>
      <c r="J9" s="965" t="s">
        <v>255</v>
      </c>
      <c r="K9" s="975" t="s">
        <v>256</v>
      </c>
      <c r="L9" s="864"/>
    </row>
    <row r="10" spans="1:13">
      <c r="B10" s="215"/>
      <c r="C10" s="118"/>
      <c r="D10" s="167"/>
      <c r="E10" s="168"/>
      <c r="F10" s="216"/>
      <c r="G10" s="168"/>
      <c r="H10" s="168"/>
      <c r="I10" s="168"/>
      <c r="J10" s="168"/>
      <c r="K10" s="217" t="s">
        <v>80</v>
      </c>
      <c r="L10" s="166"/>
    </row>
    <row r="11" spans="1:13">
      <c r="B11" s="215"/>
      <c r="C11" s="118"/>
      <c r="D11" s="167"/>
      <c r="E11" s="168" t="s">
        <v>257</v>
      </c>
      <c r="F11" s="216" t="s">
        <v>237</v>
      </c>
      <c r="G11" s="168" t="s">
        <v>241</v>
      </c>
      <c r="H11" s="168" t="s">
        <v>241</v>
      </c>
      <c r="I11" s="168" t="s">
        <v>241</v>
      </c>
      <c r="J11" s="168" t="s">
        <v>241</v>
      </c>
      <c r="K11" s="216" t="s">
        <v>241</v>
      </c>
      <c r="L11" s="158"/>
    </row>
    <row r="12" spans="1:13">
      <c r="B12" s="218"/>
      <c r="C12" s="133"/>
      <c r="D12" s="172" t="s">
        <v>80</v>
      </c>
      <c r="E12" s="168" t="s">
        <v>320</v>
      </c>
      <c r="F12" s="168" t="s">
        <v>320</v>
      </c>
      <c r="G12" s="168" t="s">
        <v>320</v>
      </c>
      <c r="H12" s="168" t="s">
        <v>320</v>
      </c>
      <c r="I12" s="168" t="s">
        <v>320</v>
      </c>
      <c r="J12" s="168" t="s">
        <v>320</v>
      </c>
      <c r="K12" s="216" t="s">
        <v>313</v>
      </c>
      <c r="L12" s="116"/>
    </row>
    <row r="13" spans="1:13">
      <c r="A13" s="119" t="s">
        <v>4</v>
      </c>
      <c r="B13" s="201"/>
      <c r="C13" s="130"/>
      <c r="D13" s="172" t="s">
        <v>241</v>
      </c>
      <c r="E13" s="168" t="s">
        <v>321</v>
      </c>
      <c r="F13" s="168" t="s">
        <v>321</v>
      </c>
      <c r="G13" s="168" t="s">
        <v>321</v>
      </c>
      <c r="H13" s="168" t="s">
        <v>321</v>
      </c>
      <c r="I13" s="168" t="s">
        <v>321</v>
      </c>
      <c r="J13" s="168" t="s">
        <v>321</v>
      </c>
      <c r="K13" s="216" t="s">
        <v>288</v>
      </c>
      <c r="L13" s="116"/>
      <c r="M13" s="119" t="s">
        <v>4</v>
      </c>
    </row>
    <row r="14" spans="1:13">
      <c r="A14" s="119" t="s">
        <v>5</v>
      </c>
      <c r="B14" s="1024" t="s">
        <v>261</v>
      </c>
      <c r="C14" s="1021" t="s">
        <v>262</v>
      </c>
      <c r="D14" s="1149" t="s">
        <v>320</v>
      </c>
      <c r="E14" s="1136" t="s">
        <v>263</v>
      </c>
      <c r="F14" s="1136" t="s">
        <v>264</v>
      </c>
      <c r="G14" s="1136" t="s">
        <v>322</v>
      </c>
      <c r="H14" s="1136" t="s">
        <v>323</v>
      </c>
      <c r="I14" s="1136" t="s">
        <v>324</v>
      </c>
      <c r="J14" s="1136" t="s">
        <v>267</v>
      </c>
      <c r="K14" s="1119" t="s">
        <v>268</v>
      </c>
      <c r="L14" s="1021" t="s">
        <v>8</v>
      </c>
      <c r="M14" s="119" t="s">
        <v>5</v>
      </c>
    </row>
    <row r="15" spans="1:13">
      <c r="B15" s="133"/>
      <c r="C15" s="133" t="s">
        <v>269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70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6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1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6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2</v>
      </c>
      <c r="D18" s="178">
        <v>0</v>
      </c>
      <c r="E18" s="179">
        <v>1.1178300000000001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178300000000001</v>
      </c>
      <c r="L18" s="158" t="s">
        <v>216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2</v>
      </c>
      <c r="D19" s="178">
        <v>0</v>
      </c>
      <c r="E19" s="179">
        <v>0</v>
      </c>
      <c r="F19" s="179">
        <v>48.730400000000003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8.730400000000003</v>
      </c>
      <c r="L19" s="158" t="s">
        <v>216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3</v>
      </c>
      <c r="D20" s="178">
        <v>0</v>
      </c>
      <c r="E20" s="179">
        <v>0</v>
      </c>
      <c r="F20" s="179">
        <v>681.28647999999998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681.28647999999998</v>
      </c>
      <c r="L20" s="158" t="s">
        <v>216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88" t="s">
        <v>274</v>
      </c>
      <c r="C22" s="1189" t="s">
        <v>275</v>
      </c>
      <c r="D22" s="1190">
        <f t="shared" ref="D22:I22" si="2">SUM(D16:D21)</f>
        <v>0</v>
      </c>
      <c r="E22" s="1190">
        <f t="shared" si="2"/>
        <v>1.1178300000000001</v>
      </c>
      <c r="F22" s="1190">
        <f>SUM(F16:F21)</f>
        <v>730.01688000000001</v>
      </c>
      <c r="G22" s="1190">
        <f t="shared" si="2"/>
        <v>0</v>
      </c>
      <c r="H22" s="1190">
        <f t="shared" si="2"/>
        <v>0</v>
      </c>
      <c r="I22" s="1190">
        <f t="shared" si="2"/>
        <v>0</v>
      </c>
      <c r="J22" s="1190">
        <f>SUM(J16:J21)</f>
        <v>0</v>
      </c>
      <c r="K22" s="966">
        <f>SUM(K16:K21)</f>
        <v>731.13471000000004</v>
      </c>
      <c r="L22" s="1191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20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2</v>
      </c>
      <c r="D24" s="176">
        <v>32112.64817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87.33722999999998</v>
      </c>
      <c r="K24" s="141">
        <f t="shared" ref="K24:K32" si="3">SUM(D24:J24)</f>
        <v>31725.310939999999</v>
      </c>
      <c r="L24" s="158" t="s">
        <v>216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3</v>
      </c>
      <c r="D25" s="181">
        <v>139587.35045999999</v>
      </c>
      <c r="E25" s="179">
        <v>0</v>
      </c>
      <c r="F25" s="179">
        <v>0</v>
      </c>
      <c r="G25" s="181">
        <v>-581.32852000000003</v>
      </c>
      <c r="H25" s="178">
        <v>0</v>
      </c>
      <c r="I25" s="179">
        <v>0</v>
      </c>
      <c r="J25" s="182">
        <v>-23517.656760000002</v>
      </c>
      <c r="K25" s="180">
        <f t="shared" si="3"/>
        <v>115488.36517999998</v>
      </c>
      <c r="L25" s="158" t="s">
        <v>216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6</v>
      </c>
      <c r="D26" s="181">
        <v>603767.11250000005</v>
      </c>
      <c r="E26" s="179">
        <v>0</v>
      </c>
      <c r="F26" s="179">
        <v>0</v>
      </c>
      <c r="G26" s="181">
        <v>-3921.8576200000002</v>
      </c>
      <c r="H26" s="178">
        <v>-596.89500999999996</v>
      </c>
      <c r="I26" s="179">
        <v>0</v>
      </c>
      <c r="J26" s="182">
        <v>-1704.54414</v>
      </c>
      <c r="K26" s="180">
        <f t="shared" si="3"/>
        <v>597543.81573000003</v>
      </c>
      <c r="L26" s="158" t="s">
        <v>216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7</v>
      </c>
      <c r="D27" s="181">
        <v>277447.47269000002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277447.47269000002</v>
      </c>
      <c r="L27" s="158" t="s">
        <v>216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8</v>
      </c>
      <c r="D28" s="181">
        <v>209140.11919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09140.11919</v>
      </c>
      <c r="L28" s="158" t="s">
        <v>216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9</v>
      </c>
      <c r="D29" s="181">
        <v>307343.48389999999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07343.48389999999</v>
      </c>
      <c r="L29" s="158" t="s">
        <v>216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80</v>
      </c>
      <c r="D30" s="181">
        <v>115076.96838999999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15076.96838999999</v>
      </c>
      <c r="L30" s="158" t="s">
        <v>216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1</v>
      </c>
      <c r="D31" s="181">
        <v>114872.02962</v>
      </c>
      <c r="E31" s="179">
        <v>0</v>
      </c>
      <c r="F31" s="179">
        <v>0</v>
      </c>
      <c r="G31" s="181">
        <v>-643.37243999999998</v>
      </c>
      <c r="H31" s="178">
        <v>0</v>
      </c>
      <c r="I31" s="179">
        <v>0</v>
      </c>
      <c r="J31" s="182">
        <v>0</v>
      </c>
      <c r="K31" s="180">
        <f t="shared" si="3"/>
        <v>114228.65717999999</v>
      </c>
      <c r="L31" s="158" t="s">
        <v>216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2</v>
      </c>
      <c r="D32" s="181">
        <v>61886.441469999998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1886.441469999998</v>
      </c>
      <c r="L32" s="158" t="s">
        <v>216</v>
      </c>
      <c r="M32" s="119">
        <f t="shared" si="1"/>
        <v>17</v>
      </c>
    </row>
    <row r="33" spans="1:13">
      <c r="A33" s="119">
        <f t="shared" si="0"/>
        <v>18</v>
      </c>
      <c r="B33" s="221"/>
      <c r="C33" s="133"/>
      <c r="D33" s="181"/>
      <c r="F33" s="1039"/>
      <c r="G33" s="1039"/>
      <c r="H33" s="1039"/>
      <c r="I33" s="1039"/>
      <c r="J33" s="182"/>
      <c r="K33" s="1150"/>
      <c r="L33" s="175"/>
      <c r="M33" s="119">
        <f t="shared" si="1"/>
        <v>18</v>
      </c>
    </row>
    <row r="34" spans="1:13">
      <c r="A34" s="119">
        <f t="shared" si="0"/>
        <v>19</v>
      </c>
      <c r="B34" s="1192" t="s">
        <v>274</v>
      </c>
      <c r="C34" s="1189" t="s">
        <v>240</v>
      </c>
      <c r="D34" s="1190">
        <f t="shared" ref="D34:I34" si="4">SUM(D24:D33)</f>
        <v>1861233.6263900001</v>
      </c>
      <c r="E34" s="1190">
        <f t="shared" si="4"/>
        <v>0</v>
      </c>
      <c r="F34" s="1190">
        <f>SUM(F24:F33)</f>
        <v>0</v>
      </c>
      <c r="G34" s="1190">
        <f t="shared" si="4"/>
        <v>-5146.5585799999999</v>
      </c>
      <c r="H34" s="1190">
        <f t="shared" si="4"/>
        <v>-596.89500999999996</v>
      </c>
      <c r="I34" s="1190">
        <f t="shared" si="4"/>
        <v>0</v>
      </c>
      <c r="J34" s="1190">
        <f>SUM(J24:J33)</f>
        <v>-25609.538130000001</v>
      </c>
      <c r="K34" s="966">
        <f>SUM(K24:K33)</f>
        <v>1829880.6346700001</v>
      </c>
      <c r="L34" s="1193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8"/>
      <c r="D35" s="136"/>
      <c r="J35" s="183"/>
      <c r="K35" s="183"/>
      <c r="L35" s="967"/>
      <c r="M35" s="119">
        <f t="shared" si="1"/>
        <v>20</v>
      </c>
    </row>
    <row r="36" spans="1:13">
      <c r="A36" s="119">
        <f t="shared" si="0"/>
        <v>21</v>
      </c>
      <c r="B36" s="1197" t="s">
        <v>283</v>
      </c>
      <c r="C36" s="968"/>
      <c r="D36" s="1195">
        <f t="shared" ref="D36:I36" si="5">D34+D22</f>
        <v>1861233.6263900001</v>
      </c>
      <c r="E36" s="1195">
        <f t="shared" si="5"/>
        <v>1.1178300000000001</v>
      </c>
      <c r="F36" s="1195">
        <f>F34+F22</f>
        <v>730.01688000000001</v>
      </c>
      <c r="G36" s="1195">
        <f t="shared" si="5"/>
        <v>-5146.5585799999999</v>
      </c>
      <c r="H36" s="1195">
        <f t="shared" si="5"/>
        <v>-596.89500999999996</v>
      </c>
      <c r="I36" s="1196">
        <f t="shared" si="5"/>
        <v>0</v>
      </c>
      <c r="J36" s="1195">
        <f>J34+J22</f>
        <v>-25609.538130000001</v>
      </c>
      <c r="K36" s="1195">
        <f>K34+K22</f>
        <v>1830611.76938</v>
      </c>
      <c r="L36" s="1191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22"/>
      <c r="L37" s="222"/>
    </row>
    <row r="38" spans="1:13">
      <c r="D38" s="136"/>
      <c r="K38" s="222"/>
      <c r="L38" s="222"/>
    </row>
    <row r="39" spans="1:13">
      <c r="B39" s="136" t="s">
        <v>325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>
      <selection activeCell="K28" sqref="K28"/>
    </sheetView>
  </sheetViews>
  <sheetFormatPr defaultColWidth="8.7109375" defaultRowHeight="15.75"/>
  <cols>
    <col min="1" max="1" width="5.140625" style="219" customWidth="1"/>
    <col min="2" max="2" width="93.140625" style="3" bestFit="1" customWidth="1"/>
    <col min="3" max="3" width="10.28515625" style="3" customWidth="1"/>
    <col min="4" max="4" width="1.5703125" style="3" customWidth="1"/>
    <col min="5" max="5" width="16.7109375" style="3" customWidth="1"/>
    <col min="6" max="6" width="1.5703125" style="3" customWidth="1"/>
    <col min="7" max="7" width="43.28515625" style="3" customWidth="1"/>
    <col min="8" max="8" width="5.140625" style="250" customWidth="1"/>
    <col min="9" max="9" width="8.7109375" style="3"/>
    <col min="10" max="10" width="9.7109375" style="3" bestFit="1" customWidth="1"/>
    <col min="11" max="16384" width="8.7109375" style="3"/>
  </cols>
  <sheetData>
    <row r="1" spans="1:8">
      <c r="A1" s="573"/>
      <c r="B1" s="28"/>
      <c r="C1" s="28"/>
      <c r="D1" s="28"/>
      <c r="E1" s="59"/>
      <c r="F1" s="59"/>
      <c r="G1" s="59"/>
      <c r="H1" s="567"/>
    </row>
    <row r="2" spans="1:8">
      <c r="A2" s="573"/>
      <c r="B2" s="1292" t="str">
        <f>'Summary of Cost Components'!B2:D2</f>
        <v>SAN DIEGO GAS &amp; ELECTRIC COMPANY</v>
      </c>
      <c r="C2" s="1292"/>
      <c r="D2" s="1292"/>
      <c r="E2" s="1292"/>
      <c r="F2" s="1292"/>
      <c r="G2" s="1292"/>
      <c r="H2" s="567"/>
    </row>
    <row r="3" spans="1:8">
      <c r="B3" s="1292" t="str">
        <f>'Summary of Cost Components'!B3:D3</f>
        <v>CITIZENS' SHARE OF THE SX-PQ UNDERGROUND LINE SEGMENT</v>
      </c>
      <c r="C3" s="1292"/>
      <c r="D3" s="1292"/>
      <c r="E3" s="1292"/>
      <c r="F3" s="1292"/>
      <c r="G3" s="1292"/>
      <c r="H3" s="573"/>
    </row>
    <row r="4" spans="1:8">
      <c r="B4" s="1292" t="s">
        <v>35</v>
      </c>
      <c r="C4" s="1292"/>
      <c r="D4" s="1292"/>
      <c r="E4" s="1292"/>
      <c r="F4" s="1292"/>
      <c r="G4" s="1292"/>
      <c r="H4" s="573"/>
    </row>
    <row r="5" spans="1:8">
      <c r="B5" s="1293" t="str">
        <f>'A. Sec.1 - Direct Maintenance'!B5</f>
        <v>Base Period &amp; True-Up Period 12 - Months Ending December 31, 2022</v>
      </c>
      <c r="C5" s="1293"/>
      <c r="D5" s="1293"/>
      <c r="E5" s="1293"/>
      <c r="F5" s="1293"/>
      <c r="G5" s="1293"/>
      <c r="H5" s="573"/>
    </row>
    <row r="6" spans="1:8">
      <c r="B6" s="1294" t="s">
        <v>3</v>
      </c>
      <c r="C6" s="1294"/>
      <c r="D6" s="1294"/>
      <c r="E6" s="1294"/>
      <c r="F6" s="1294"/>
      <c r="G6" s="1294"/>
      <c r="H6" s="578"/>
    </row>
    <row r="7" spans="1:8">
      <c r="A7" s="574"/>
      <c r="B7" s="27"/>
      <c r="C7" s="27"/>
      <c r="D7" s="27"/>
      <c r="E7" s="27"/>
      <c r="F7" s="27"/>
      <c r="G7" s="59"/>
      <c r="H7" s="567"/>
    </row>
    <row r="8" spans="1:8">
      <c r="A8" s="575" t="s">
        <v>4</v>
      </c>
      <c r="B8" s="28"/>
      <c r="C8" s="28"/>
      <c r="D8" s="28"/>
      <c r="E8" s="27"/>
      <c r="F8" s="27"/>
      <c r="G8" s="28"/>
      <c r="H8" s="575" t="s">
        <v>4</v>
      </c>
    </row>
    <row r="9" spans="1:8">
      <c r="A9" s="575" t="s">
        <v>5</v>
      </c>
      <c r="B9" s="28"/>
      <c r="C9" s="28"/>
      <c r="D9" s="28"/>
      <c r="E9" s="1106" t="s">
        <v>7</v>
      </c>
      <c r="F9" s="31"/>
      <c r="G9" s="1106" t="s">
        <v>8</v>
      </c>
      <c r="H9" s="575" t="s">
        <v>5</v>
      </c>
    </row>
    <row r="10" spans="1:8">
      <c r="A10" s="575"/>
      <c r="B10" s="28"/>
      <c r="C10" s="28"/>
      <c r="D10" s="28"/>
      <c r="E10" s="27"/>
      <c r="F10" s="31"/>
      <c r="G10" s="27"/>
      <c r="H10" s="575"/>
    </row>
    <row r="11" spans="1:8">
      <c r="A11" s="575">
        <v>1</v>
      </c>
      <c r="B11" s="30" t="s">
        <v>36</v>
      </c>
      <c r="C11" s="30"/>
      <c r="D11" s="30"/>
      <c r="E11" s="59"/>
      <c r="F11" s="59"/>
      <c r="G11" s="27"/>
      <c r="H11" s="575">
        <f>A11</f>
        <v>1</v>
      </c>
    </row>
    <row r="12" spans="1:8">
      <c r="A12" s="575">
        <f>A11+1</f>
        <v>2</v>
      </c>
      <c r="B12" s="32" t="s">
        <v>37</v>
      </c>
      <c r="C12" s="610"/>
      <c r="D12" s="610"/>
      <c r="E12" s="611">
        <f>E52</f>
        <v>6.4756459459708576E-3</v>
      </c>
      <c r="F12" s="547"/>
      <c r="G12" s="26" t="str">
        <f>"Page 2; Line "&amp;A52</f>
        <v>Page 2; Line 6</v>
      </c>
      <c r="H12" s="575">
        <f>H11+1</f>
        <v>2</v>
      </c>
    </row>
    <row r="13" spans="1:8">
      <c r="A13" s="575">
        <f t="shared" ref="A13:A35" si="0">A12+1</f>
        <v>3</v>
      </c>
      <c r="B13" s="28"/>
      <c r="C13" s="577"/>
      <c r="D13" s="577"/>
      <c r="E13" s="612"/>
      <c r="F13" s="31"/>
      <c r="G13" s="26"/>
      <c r="H13" s="575">
        <f t="shared" ref="H13:H35" si="1">H12+1</f>
        <v>3</v>
      </c>
    </row>
    <row r="14" spans="1:8">
      <c r="A14" s="575">
        <f t="shared" si="0"/>
        <v>4</v>
      </c>
      <c r="B14" s="32" t="s">
        <v>38</v>
      </c>
      <c r="C14" s="610"/>
      <c r="D14" s="610"/>
      <c r="E14" s="611">
        <f>E57</f>
        <v>8.9812075914019514E-3</v>
      </c>
      <c r="F14" s="547"/>
      <c r="G14" s="26" t="str">
        <f>"Page 2; Line "&amp;A57</f>
        <v>Page 2; Line 11</v>
      </c>
      <c r="H14" s="575">
        <f t="shared" si="1"/>
        <v>4</v>
      </c>
    </row>
    <row r="15" spans="1:8">
      <c r="A15" s="575">
        <f t="shared" si="0"/>
        <v>5</v>
      </c>
      <c r="B15" s="59"/>
      <c r="C15" s="574"/>
      <c r="D15" s="574"/>
      <c r="E15" s="613"/>
      <c r="F15" s="548"/>
      <c r="G15" s="26"/>
      <c r="H15" s="575">
        <f t="shared" si="1"/>
        <v>5</v>
      </c>
    </row>
    <row r="16" spans="1:8">
      <c r="A16" s="575">
        <f t="shared" si="0"/>
        <v>6</v>
      </c>
      <c r="B16" s="59" t="s">
        <v>39</v>
      </c>
      <c r="C16" s="574"/>
      <c r="D16" s="574"/>
      <c r="E16" s="826">
        <f>E62</f>
        <v>1.1004360464834599E-2</v>
      </c>
      <c r="F16" s="548"/>
      <c r="G16" s="26" t="str">
        <f>"Page 2; Line "&amp;A62</f>
        <v>Page 2; Line 16</v>
      </c>
      <c r="H16" s="575">
        <f t="shared" si="1"/>
        <v>6</v>
      </c>
    </row>
    <row r="17" spans="1:14">
      <c r="A17" s="575">
        <f t="shared" si="0"/>
        <v>7</v>
      </c>
      <c r="B17" s="59"/>
      <c r="C17" s="574"/>
      <c r="D17" s="574"/>
      <c r="E17" s="613"/>
      <c r="F17" s="548"/>
      <c r="G17" s="26"/>
      <c r="H17" s="575">
        <f t="shared" si="1"/>
        <v>7</v>
      </c>
    </row>
    <row r="18" spans="1:14">
      <c r="A18" s="575">
        <f t="shared" si="0"/>
        <v>8</v>
      </c>
      <c r="B18" s="32" t="s">
        <v>40</v>
      </c>
      <c r="C18" s="610"/>
      <c r="D18" s="610"/>
      <c r="E18" s="611">
        <f>E67</f>
        <v>2.9097607200768039E-4</v>
      </c>
      <c r="F18" s="547"/>
      <c r="G18" s="26" t="str">
        <f>"Page 2; Line "&amp;A67</f>
        <v>Page 2; Line 21</v>
      </c>
      <c r="H18" s="575">
        <f t="shared" si="1"/>
        <v>8</v>
      </c>
    </row>
    <row r="19" spans="1:14">
      <c r="A19" s="575">
        <f t="shared" si="0"/>
        <v>9</v>
      </c>
      <c r="B19" s="28"/>
      <c r="C19" s="577"/>
      <c r="D19" s="577"/>
      <c r="E19" s="612"/>
      <c r="F19" s="31"/>
      <c r="G19" s="26"/>
      <c r="H19" s="575">
        <f t="shared" si="1"/>
        <v>9</v>
      </c>
    </row>
    <row r="20" spans="1:14">
      <c r="A20" s="575">
        <f t="shared" si="0"/>
        <v>10</v>
      </c>
      <c r="B20" s="32" t="s">
        <v>41</v>
      </c>
      <c r="C20" s="577"/>
      <c r="D20" s="577"/>
      <c r="E20" s="611">
        <f>E80</f>
        <v>1.6563480030740373E-3</v>
      </c>
      <c r="F20" s="31"/>
      <c r="G20" s="26" t="str">
        <f>"Page 2; Line "&amp;A80</f>
        <v>Page 2; Line 34</v>
      </c>
      <c r="H20" s="575">
        <f t="shared" si="1"/>
        <v>10</v>
      </c>
    </row>
    <row r="21" spans="1:14">
      <c r="A21" s="575">
        <f t="shared" si="0"/>
        <v>11</v>
      </c>
      <c r="B21" s="28"/>
      <c r="C21" s="577"/>
      <c r="D21" s="577"/>
      <c r="E21" s="612"/>
      <c r="F21" s="31"/>
      <c r="G21" s="26"/>
      <c r="H21" s="575">
        <f t="shared" si="1"/>
        <v>11</v>
      </c>
    </row>
    <row r="22" spans="1:14">
      <c r="A22" s="575">
        <f t="shared" si="0"/>
        <v>12</v>
      </c>
      <c r="B22" s="32" t="s">
        <v>42</v>
      </c>
      <c r="C22" s="610"/>
      <c r="D22" s="610"/>
      <c r="E22" s="611">
        <f>E97</f>
        <v>4.909072901187736E-3</v>
      </c>
      <c r="F22" s="547"/>
      <c r="G22" s="26" t="str">
        <f>"Page 2; Line "&amp;A97</f>
        <v>Page 2; Line 51</v>
      </c>
      <c r="H22" s="575">
        <f t="shared" si="1"/>
        <v>12</v>
      </c>
    </row>
    <row r="23" spans="1:14">
      <c r="A23" s="575">
        <f t="shared" si="0"/>
        <v>13</v>
      </c>
      <c r="B23" s="710"/>
      <c r="C23" s="579"/>
      <c r="D23" s="579"/>
      <c r="E23" s="942"/>
      <c r="F23" s="43"/>
      <c r="G23" s="26"/>
      <c r="H23" s="575">
        <f t="shared" si="1"/>
        <v>13</v>
      </c>
    </row>
    <row r="24" spans="1:14">
      <c r="A24" s="575">
        <f t="shared" si="0"/>
        <v>14</v>
      </c>
      <c r="B24" s="32" t="s">
        <v>43</v>
      </c>
      <c r="C24" s="610"/>
      <c r="D24" s="610"/>
      <c r="E24" s="614">
        <f>SUM(E12:E22)</f>
        <v>3.331761097847686E-2</v>
      </c>
      <c r="F24" s="547"/>
      <c r="G24" s="26" t="str">
        <f>"Sum Lines "&amp;A12&amp;" thru "&amp;A22&amp;""</f>
        <v>Sum Lines 2 thru 12</v>
      </c>
      <c r="H24" s="575">
        <f t="shared" si="1"/>
        <v>14</v>
      </c>
    </row>
    <row r="25" spans="1:14">
      <c r="A25" s="575">
        <f t="shared" si="0"/>
        <v>15</v>
      </c>
      <c r="B25" s="28"/>
      <c r="C25" s="577"/>
      <c r="D25" s="577"/>
      <c r="E25" s="615"/>
      <c r="F25" s="33"/>
      <c r="G25" s="26"/>
      <c r="H25" s="575">
        <f t="shared" si="1"/>
        <v>15</v>
      </c>
    </row>
    <row r="26" spans="1:14">
      <c r="A26" s="575">
        <f t="shared" si="0"/>
        <v>16</v>
      </c>
      <c r="B26" s="59" t="s">
        <v>33</v>
      </c>
      <c r="C26" s="616">
        <f>'A. Sec.1 - Direct Maintenance'!C25</f>
        <v>1.0207000000000001E-2</v>
      </c>
      <c r="D26" s="577"/>
      <c r="E26" s="943">
        <f>E24*C26</f>
        <v>3.4007285525731334E-4</v>
      </c>
      <c r="F26" s="523"/>
      <c r="G26" s="26" t="str">
        <f>"Line "&amp;A24&amp;" x Franchise Fee Rate"</f>
        <v>Line 14 x Franchise Fee Rate</v>
      </c>
      <c r="H26" s="575">
        <f t="shared" si="1"/>
        <v>16</v>
      </c>
      <c r="J26"/>
      <c r="K26"/>
      <c r="L26"/>
      <c r="M26"/>
      <c r="N26"/>
    </row>
    <row r="27" spans="1:14">
      <c r="A27" s="575">
        <f t="shared" si="0"/>
        <v>17</v>
      </c>
      <c r="B27" s="28"/>
      <c r="C27" s="577"/>
      <c r="D27" s="577"/>
      <c r="E27" s="944"/>
      <c r="F27" s="42"/>
      <c r="G27" s="26"/>
      <c r="H27" s="575">
        <f t="shared" si="1"/>
        <v>17</v>
      </c>
    </row>
    <row r="28" spans="1:14" ht="16.5" thickBot="1">
      <c r="A28" s="575">
        <f t="shared" si="0"/>
        <v>18</v>
      </c>
      <c r="B28" s="28" t="s">
        <v>44</v>
      </c>
      <c r="C28" s="577"/>
      <c r="D28" s="577"/>
      <c r="E28" s="617">
        <f>E24+E26</f>
        <v>3.3657683833734173E-2</v>
      </c>
      <c r="F28" s="552"/>
      <c r="G28" s="26" t="str">
        <f>"Line "&amp;A24&amp;" + Line "&amp;A26</f>
        <v>Line 14 + Line 16</v>
      </c>
      <c r="H28" s="575">
        <f t="shared" si="1"/>
        <v>18</v>
      </c>
    </row>
    <row r="29" spans="1:14" ht="16.5" thickTop="1">
      <c r="A29" s="575">
        <f t="shared" si="0"/>
        <v>19</v>
      </c>
      <c r="B29" s="59"/>
      <c r="C29" s="574"/>
      <c r="D29" s="574"/>
      <c r="E29" s="577"/>
      <c r="F29" s="28"/>
      <c r="G29" s="28"/>
      <c r="H29" s="575">
        <f t="shared" si="1"/>
        <v>19</v>
      </c>
    </row>
    <row r="30" spans="1:14">
      <c r="A30" s="575">
        <f t="shared" si="0"/>
        <v>20</v>
      </c>
      <c r="B30" s="30" t="s">
        <v>45</v>
      </c>
      <c r="C30" s="618"/>
      <c r="D30" s="618"/>
      <c r="E30" s="574"/>
      <c r="F30" s="59"/>
      <c r="G30" s="28"/>
      <c r="H30" s="575">
        <f t="shared" si="1"/>
        <v>20</v>
      </c>
    </row>
    <row r="31" spans="1:14">
      <c r="A31" s="575">
        <f t="shared" si="0"/>
        <v>21</v>
      </c>
      <c r="B31" s="32" t="s">
        <v>46</v>
      </c>
      <c r="C31" s="610"/>
      <c r="D31" s="610"/>
      <c r="E31" s="358">
        <v>27000</v>
      </c>
      <c r="F31" s="31"/>
      <c r="G31" s="26" t="s">
        <v>47</v>
      </c>
      <c r="H31" s="575">
        <f t="shared" si="1"/>
        <v>21</v>
      </c>
    </row>
    <row r="32" spans="1:14">
      <c r="A32" s="575">
        <f t="shared" si="0"/>
        <v>22</v>
      </c>
      <c r="B32" s="32"/>
      <c r="C32" s="610"/>
      <c r="D32" s="610"/>
      <c r="E32" s="610"/>
      <c r="F32" s="32"/>
      <c r="G32" s="26"/>
      <c r="H32" s="575">
        <f t="shared" si="1"/>
        <v>22</v>
      </c>
    </row>
    <row r="33" spans="1:8">
      <c r="A33" s="575">
        <f t="shared" si="0"/>
        <v>23</v>
      </c>
      <c r="B33" s="32" t="s">
        <v>48</v>
      </c>
      <c r="C33" s="610"/>
      <c r="D33" s="610"/>
      <c r="E33" s="614">
        <f>+E28</f>
        <v>3.3657683833734173E-2</v>
      </c>
      <c r="F33" s="547"/>
      <c r="G33" s="26" t="str">
        <f>"Line "&amp;A28&amp;" Above"</f>
        <v>Line 18 Above</v>
      </c>
      <c r="H33" s="575">
        <f t="shared" si="1"/>
        <v>23</v>
      </c>
    </row>
    <row r="34" spans="1:8">
      <c r="A34" s="575">
        <f t="shared" si="0"/>
        <v>24</v>
      </c>
      <c r="B34" s="28"/>
      <c r="C34" s="577"/>
      <c r="D34" s="577"/>
      <c r="E34" s="945"/>
      <c r="F34" s="553"/>
      <c r="G34" s="26"/>
      <c r="H34" s="575">
        <f t="shared" si="1"/>
        <v>24</v>
      </c>
    </row>
    <row r="35" spans="1:8" ht="16.5" thickBot="1">
      <c r="A35" s="575">
        <f t="shared" si="0"/>
        <v>25</v>
      </c>
      <c r="B35" s="28" t="s">
        <v>49</v>
      </c>
      <c r="C35" s="610"/>
      <c r="D35" s="610"/>
      <c r="E35" s="619">
        <f>E31*E33</f>
        <v>908.75746351082262</v>
      </c>
      <c r="F35" s="554"/>
      <c r="G35" s="26" t="str">
        <f>"Line "&amp;A31&amp;" x Line "&amp;A33</f>
        <v>Line 21 x Line 23</v>
      </c>
      <c r="H35" s="575">
        <f t="shared" si="1"/>
        <v>25</v>
      </c>
    </row>
    <row r="36" spans="1:8" ht="16.5" thickTop="1">
      <c r="A36" s="575"/>
      <c r="B36" s="28"/>
      <c r="C36" s="32"/>
      <c r="D36" s="32"/>
      <c r="E36" s="599"/>
      <c r="F36" s="554"/>
      <c r="G36" s="26"/>
      <c r="H36" s="575"/>
    </row>
    <row r="37" spans="1:8">
      <c r="A37" s="574"/>
      <c r="B37" s="28"/>
      <c r="C37" s="28"/>
      <c r="D37" s="28"/>
      <c r="E37" s="710"/>
      <c r="F37" s="710"/>
      <c r="G37" s="59"/>
      <c r="H37" s="567"/>
    </row>
    <row r="38" spans="1:8">
      <c r="A38" s="574"/>
      <c r="B38" s="1295" t="str">
        <f>B2</f>
        <v>SAN DIEGO GAS &amp; ELECTRIC COMPANY</v>
      </c>
      <c r="C38" s="1295"/>
      <c r="D38" s="1295"/>
      <c r="E38" s="1295"/>
      <c r="F38" s="1295"/>
      <c r="G38" s="1295"/>
      <c r="H38" s="567"/>
    </row>
    <row r="39" spans="1:8">
      <c r="B39" s="1295" t="str">
        <f>B3</f>
        <v>CITIZENS' SHARE OF THE SX-PQ UNDERGROUND LINE SEGMENT</v>
      </c>
      <c r="C39" s="1295"/>
      <c r="D39" s="1295"/>
      <c r="E39" s="1295"/>
      <c r="F39" s="1295"/>
      <c r="G39" s="1295"/>
      <c r="H39" s="579"/>
    </row>
    <row r="40" spans="1:8">
      <c r="B40" s="1292" t="str">
        <f>B4</f>
        <v xml:space="preserve">Section 2 - Non-Direct Expense Cost Component </v>
      </c>
      <c r="C40" s="1292"/>
      <c r="D40" s="1292"/>
      <c r="E40" s="1292"/>
      <c r="F40" s="1292"/>
      <c r="G40" s="1292"/>
      <c r="H40" s="577"/>
    </row>
    <row r="41" spans="1:8">
      <c r="B41" s="1293" t="str">
        <f>B5</f>
        <v>Base Period &amp; True-Up Period 12 - Months Ending December 31, 2022</v>
      </c>
      <c r="C41" s="1293"/>
      <c r="D41" s="1293"/>
      <c r="E41" s="1293"/>
      <c r="F41" s="1293"/>
      <c r="G41" s="1293"/>
      <c r="H41" s="577"/>
    </row>
    <row r="42" spans="1:8">
      <c r="B42" s="1294" t="str">
        <f>B6</f>
        <v>($1,000)</v>
      </c>
      <c r="C42" s="1286"/>
      <c r="D42" s="1286"/>
      <c r="E42" s="1286"/>
      <c r="F42" s="1286"/>
      <c r="G42" s="1286"/>
      <c r="H42" s="110"/>
    </row>
    <row r="43" spans="1:8">
      <c r="A43" s="576"/>
      <c r="B43" s="28"/>
      <c r="C43" s="28"/>
      <c r="D43" s="28"/>
      <c r="E43" s="28"/>
      <c r="F43" s="28"/>
      <c r="G43" s="28"/>
      <c r="H43" s="567"/>
    </row>
    <row r="44" spans="1:8">
      <c r="A44" s="575" t="s">
        <v>4</v>
      </c>
      <c r="B44" s="28"/>
      <c r="C44" s="28"/>
      <c r="D44" s="28"/>
      <c r="E44" s="27"/>
      <c r="F44" s="27"/>
      <c r="G44" s="28"/>
      <c r="H44" s="575" t="s">
        <v>4</v>
      </c>
    </row>
    <row r="45" spans="1:8">
      <c r="A45" s="575" t="s">
        <v>5</v>
      </c>
      <c r="B45" s="28"/>
      <c r="C45" s="28"/>
      <c r="D45" s="28"/>
      <c r="E45" s="1106" t="s">
        <v>7</v>
      </c>
      <c r="F45" s="26"/>
      <c r="G45" s="1106" t="s">
        <v>8</v>
      </c>
      <c r="H45" s="575" t="s">
        <v>5</v>
      </c>
    </row>
    <row r="46" spans="1:8">
      <c r="A46" s="575"/>
      <c r="B46" s="28"/>
      <c r="C46" s="28"/>
      <c r="D46" s="28"/>
      <c r="E46" s="27"/>
      <c r="F46" s="27"/>
      <c r="G46" s="28"/>
      <c r="H46" s="575"/>
    </row>
    <row r="47" spans="1:8">
      <c r="A47" s="575">
        <v>1</v>
      </c>
      <c r="B47" s="34" t="s">
        <v>50</v>
      </c>
      <c r="C47" s="34"/>
      <c r="D47" s="34"/>
      <c r="E47" s="711">
        <f>'AV-4'!C16</f>
        <v>5892887.0414453847</v>
      </c>
      <c r="F47" s="27"/>
      <c r="G47" s="26" t="str">
        <f>"AV-4; Line "&amp;'AV-4'!A16&amp;""</f>
        <v>AV-4; Line 6</v>
      </c>
      <c r="H47" s="575">
        <f>A47</f>
        <v>1</v>
      </c>
    </row>
    <row r="48" spans="1:8">
      <c r="A48" s="575">
        <f>A47+1</f>
        <v>2</v>
      </c>
      <c r="B48" s="28"/>
      <c r="C48" s="28"/>
      <c r="D48" s="28"/>
      <c r="E48" s="573"/>
      <c r="F48" s="27"/>
      <c r="G48" s="28"/>
      <c r="H48" s="575">
        <f>H47+1</f>
        <v>2</v>
      </c>
    </row>
    <row r="49" spans="1:10">
      <c r="A49" s="575">
        <f t="shared" ref="A49:A97" si="2">A48+1</f>
        <v>3</v>
      </c>
      <c r="B49" s="30" t="s">
        <v>51</v>
      </c>
      <c r="C49" s="30"/>
      <c r="D49" s="30"/>
      <c r="E49" s="620"/>
      <c r="F49" s="35"/>
      <c r="G49" s="28"/>
      <c r="H49" s="575">
        <f t="shared" ref="H49:H97" si="3">H48+1</f>
        <v>3</v>
      </c>
    </row>
    <row r="50" spans="1:10">
      <c r="A50" s="575">
        <f t="shared" si="2"/>
        <v>4</v>
      </c>
      <c r="B50" s="32" t="s">
        <v>52</v>
      </c>
      <c r="C50" s="32"/>
      <c r="D50" s="32"/>
      <c r="E50" s="946">
        <f>'Stmt AH'!E27</f>
        <v>38160.250080000005</v>
      </c>
      <c r="F50" s="27"/>
      <c r="G50" s="26" t="str">
        <f>"Statement AH; Line "&amp;'Stmt AH'!A27</f>
        <v>Statement AH; Line 17</v>
      </c>
      <c r="H50" s="575">
        <f t="shared" si="3"/>
        <v>4</v>
      </c>
      <c r="J50" s="712"/>
    </row>
    <row r="51" spans="1:10">
      <c r="A51" s="575">
        <f t="shared" si="2"/>
        <v>5</v>
      </c>
      <c r="B51" s="32"/>
      <c r="C51" s="32"/>
      <c r="D51" s="32"/>
      <c r="E51" s="369"/>
      <c r="F51" s="36"/>
      <c r="G51" s="26"/>
      <c r="H51" s="575">
        <f t="shared" si="3"/>
        <v>5</v>
      </c>
      <c r="J51" s="712"/>
    </row>
    <row r="52" spans="1:10">
      <c r="A52" s="575">
        <f t="shared" si="2"/>
        <v>6</v>
      </c>
      <c r="B52" s="32" t="s">
        <v>53</v>
      </c>
      <c r="C52" s="28"/>
      <c r="D52" s="28"/>
      <c r="E52" s="621">
        <f>E50/E47</f>
        <v>6.4756459459708576E-3</v>
      </c>
      <c r="F52" s="58"/>
      <c r="G52" s="26" t="str">
        <f>"Line "&amp;A50&amp;" / Line "&amp;A47</f>
        <v>Line 4 / Line 1</v>
      </c>
      <c r="H52" s="575">
        <f t="shared" si="3"/>
        <v>6</v>
      </c>
      <c r="J52" s="712"/>
    </row>
    <row r="53" spans="1:10">
      <c r="A53" s="575">
        <f t="shared" si="2"/>
        <v>7</v>
      </c>
      <c r="B53" s="32"/>
      <c r="C53" s="32"/>
      <c r="D53" s="32"/>
      <c r="E53" s="713"/>
      <c r="F53" s="714"/>
      <c r="G53" s="26"/>
      <c r="H53" s="575">
        <f t="shared" si="3"/>
        <v>7</v>
      </c>
    </row>
    <row r="54" spans="1:10">
      <c r="A54" s="575">
        <f t="shared" si="2"/>
        <v>8</v>
      </c>
      <c r="B54" s="30" t="s">
        <v>54</v>
      </c>
      <c r="C54" s="30"/>
      <c r="D54" s="30"/>
      <c r="E54" s="715"/>
      <c r="F54" s="716"/>
      <c r="G54" s="29"/>
      <c r="H54" s="575">
        <f t="shared" si="3"/>
        <v>8</v>
      </c>
    </row>
    <row r="55" spans="1:10">
      <c r="A55" s="575">
        <f t="shared" si="2"/>
        <v>9</v>
      </c>
      <c r="B55" s="32" t="s">
        <v>55</v>
      </c>
      <c r="C55" s="32"/>
      <c r="D55" s="32"/>
      <c r="E55" s="947">
        <f>'Stmt AH'!E49</f>
        <v>52925.241831903477</v>
      </c>
      <c r="F55" s="27"/>
      <c r="G55" s="26" t="str">
        <f>"Statement AH; Line "&amp;'Stmt AH'!A49</f>
        <v>Statement AH; Line 39</v>
      </c>
      <c r="H55" s="575">
        <f t="shared" si="3"/>
        <v>9</v>
      </c>
    </row>
    <row r="56" spans="1:10">
      <c r="A56" s="575">
        <f t="shared" si="2"/>
        <v>10</v>
      </c>
      <c r="B56" s="28"/>
      <c r="C56" s="28"/>
      <c r="D56" s="28"/>
      <c r="E56" s="715"/>
      <c r="F56" s="716"/>
      <c r="G56" s="26"/>
      <c r="H56" s="575">
        <f t="shared" si="3"/>
        <v>10</v>
      </c>
    </row>
    <row r="57" spans="1:10">
      <c r="A57" s="575">
        <f t="shared" si="2"/>
        <v>11</v>
      </c>
      <c r="B57" s="596" t="s">
        <v>56</v>
      </c>
      <c r="C57" s="29"/>
      <c r="D57" s="29"/>
      <c r="E57" s="621">
        <f>E55/E47</f>
        <v>8.9812075914019514E-3</v>
      </c>
      <c r="F57" s="58"/>
      <c r="G57" s="26" t="str">
        <f>"Line "&amp;A55&amp;" / Line "&amp;A47</f>
        <v>Line 9 / Line 1</v>
      </c>
      <c r="H57" s="575">
        <f t="shared" si="3"/>
        <v>11</v>
      </c>
    </row>
    <row r="58" spans="1:10">
      <c r="A58" s="575">
        <f t="shared" si="2"/>
        <v>12</v>
      </c>
      <c r="B58" s="29"/>
      <c r="C58" s="29"/>
      <c r="D58" s="29"/>
      <c r="E58" s="622"/>
      <c r="F58" s="38"/>
      <c r="G58" s="26"/>
      <c r="H58" s="575">
        <f t="shared" si="3"/>
        <v>12</v>
      </c>
    </row>
    <row r="59" spans="1:10">
      <c r="A59" s="575">
        <f t="shared" si="2"/>
        <v>13</v>
      </c>
      <c r="B59" s="30" t="s">
        <v>57</v>
      </c>
      <c r="C59" s="29"/>
      <c r="D59" s="29"/>
      <c r="E59" s="622"/>
      <c r="F59" s="38"/>
      <c r="G59" s="26"/>
      <c r="H59" s="575">
        <f t="shared" si="3"/>
        <v>13</v>
      </c>
    </row>
    <row r="60" spans="1:10">
      <c r="A60" s="575">
        <f t="shared" si="2"/>
        <v>14</v>
      </c>
      <c r="B60" s="596" t="s">
        <v>39</v>
      </c>
      <c r="C60" s="29"/>
      <c r="D60" s="29"/>
      <c r="E60" s="947">
        <f>'Stmt AK'!E27</f>
        <v>64847.453182617719</v>
      </c>
      <c r="F60" s="38"/>
      <c r="G60" s="26" t="str">
        <f>"Statement AK; Line "&amp;'Stmt AK'!A27</f>
        <v>Statement AK; Line 17</v>
      </c>
      <c r="H60" s="575">
        <f t="shared" si="3"/>
        <v>14</v>
      </c>
    </row>
    <row r="61" spans="1:10">
      <c r="A61" s="575">
        <f t="shared" si="2"/>
        <v>15</v>
      </c>
      <c r="B61" s="29"/>
      <c r="C61" s="29"/>
      <c r="D61" s="29"/>
      <c r="E61" s="715"/>
      <c r="F61" s="38"/>
      <c r="G61" s="26"/>
      <c r="H61" s="575">
        <f t="shared" si="3"/>
        <v>15</v>
      </c>
    </row>
    <row r="62" spans="1:10">
      <c r="A62" s="575">
        <f t="shared" si="2"/>
        <v>16</v>
      </c>
      <c r="B62" s="596" t="s">
        <v>58</v>
      </c>
      <c r="C62" s="29"/>
      <c r="D62" s="29"/>
      <c r="E62" s="621">
        <f>E60/E47</f>
        <v>1.1004360464834599E-2</v>
      </c>
      <c r="F62" s="38"/>
      <c r="G62" s="26" t="str">
        <f>"Line "&amp;A60&amp;" / Line "&amp;A47</f>
        <v>Line 14 / Line 1</v>
      </c>
      <c r="H62" s="575">
        <f t="shared" si="3"/>
        <v>16</v>
      </c>
    </row>
    <row r="63" spans="1:10">
      <c r="A63" s="575">
        <f t="shared" si="2"/>
        <v>17</v>
      </c>
      <c r="B63" s="29"/>
      <c r="C63" s="29"/>
      <c r="D63" s="29"/>
      <c r="E63" s="622"/>
      <c r="F63" s="38"/>
      <c r="G63" s="26"/>
      <c r="H63" s="575">
        <f t="shared" si="3"/>
        <v>17</v>
      </c>
    </row>
    <row r="64" spans="1:10">
      <c r="A64" s="575">
        <f t="shared" si="2"/>
        <v>18</v>
      </c>
      <c r="B64" s="30" t="s">
        <v>59</v>
      </c>
      <c r="C64" s="30"/>
      <c r="D64" s="30"/>
      <c r="E64" s="622"/>
      <c r="F64" s="38"/>
      <c r="G64" s="26"/>
      <c r="H64" s="575">
        <f t="shared" si="3"/>
        <v>18</v>
      </c>
    </row>
    <row r="65" spans="1:8">
      <c r="A65" s="575">
        <f t="shared" si="2"/>
        <v>19</v>
      </c>
      <c r="B65" s="32" t="s">
        <v>40</v>
      </c>
      <c r="C65" s="32"/>
      <c r="D65" s="32"/>
      <c r="E65" s="947">
        <f>'Stmt AK'!E38</f>
        <v>1714.689124104739</v>
      </c>
      <c r="F65" s="27"/>
      <c r="G65" s="26" t="str">
        <f>"Statement AK; Line "&amp;'Stmt AK'!A38</f>
        <v>Statement AK; Line 28</v>
      </c>
      <c r="H65" s="575">
        <f t="shared" si="3"/>
        <v>19</v>
      </c>
    </row>
    <row r="66" spans="1:8">
      <c r="A66" s="575">
        <f t="shared" si="2"/>
        <v>20</v>
      </c>
      <c r="B66" s="29"/>
      <c r="C66" s="29"/>
      <c r="D66" s="29"/>
      <c r="E66" s="622"/>
      <c r="F66" s="38"/>
      <c r="G66" s="26"/>
      <c r="H66" s="575">
        <f t="shared" si="3"/>
        <v>20</v>
      </c>
    </row>
    <row r="67" spans="1:8">
      <c r="A67" s="575">
        <f t="shared" si="2"/>
        <v>21</v>
      </c>
      <c r="B67" s="596" t="s">
        <v>60</v>
      </c>
      <c r="C67" s="29"/>
      <c r="D67" s="29"/>
      <c r="E67" s="621">
        <f>E65/E47</f>
        <v>2.9097607200768039E-4</v>
      </c>
      <c r="F67" s="58"/>
      <c r="G67" s="26" t="str">
        <f>"Line "&amp;A65&amp;" / Line "&amp;A47</f>
        <v>Line 19 / Line 1</v>
      </c>
      <c r="H67" s="575">
        <f t="shared" si="3"/>
        <v>21</v>
      </c>
    </row>
    <row r="68" spans="1:8">
      <c r="A68" s="575">
        <f t="shared" si="2"/>
        <v>22</v>
      </c>
      <c r="B68" s="29"/>
      <c r="C68" s="29"/>
      <c r="D68" s="29"/>
      <c r="E68" s="622"/>
      <c r="F68" s="38"/>
      <c r="G68" s="26"/>
      <c r="H68" s="575">
        <f t="shared" si="3"/>
        <v>22</v>
      </c>
    </row>
    <row r="69" spans="1:8">
      <c r="A69" s="575">
        <f t="shared" si="2"/>
        <v>23</v>
      </c>
      <c r="B69" s="30" t="s">
        <v>61</v>
      </c>
      <c r="C69" s="30"/>
      <c r="D69" s="30"/>
      <c r="E69" s="623"/>
      <c r="F69" s="39"/>
      <c r="G69" s="26"/>
      <c r="H69" s="575">
        <f t="shared" si="3"/>
        <v>23</v>
      </c>
    </row>
    <row r="70" spans="1:8">
      <c r="A70" s="575">
        <f t="shared" si="2"/>
        <v>24</v>
      </c>
      <c r="B70" s="597" t="s">
        <v>62</v>
      </c>
      <c r="C70" s="28"/>
      <c r="D70" s="28"/>
      <c r="E70" s="623"/>
      <c r="F70" s="39"/>
      <c r="G70" s="26"/>
      <c r="H70" s="575">
        <f t="shared" si="3"/>
        <v>24</v>
      </c>
    </row>
    <row r="71" spans="1:8">
      <c r="A71" s="575">
        <f t="shared" si="2"/>
        <v>25</v>
      </c>
      <c r="B71" s="32" t="s">
        <v>63</v>
      </c>
      <c r="C71" s="32"/>
      <c r="D71" s="32"/>
      <c r="E71" s="624">
        <f>'Stmt AL'!G15</f>
        <v>45624.288656641125</v>
      </c>
      <c r="F71" s="27"/>
      <c r="G71" s="26" t="str">
        <f>"Statement AL; Line "&amp;'Stmt AL'!A15</f>
        <v>Statement AL; Line 5</v>
      </c>
      <c r="H71" s="575">
        <f t="shared" si="3"/>
        <v>25</v>
      </c>
    </row>
    <row r="72" spans="1:8">
      <c r="A72" s="575">
        <f t="shared" si="2"/>
        <v>26</v>
      </c>
      <c r="B72" s="32" t="s">
        <v>64</v>
      </c>
      <c r="C72" s="32"/>
      <c r="D72" s="32"/>
      <c r="E72" s="625">
        <f>'Stmt AL'!G19</f>
        <v>43749.253540576785</v>
      </c>
      <c r="F72" s="27"/>
      <c r="G72" s="26" t="str">
        <f>"Statement AL; Line "&amp;'Stmt AL'!A19</f>
        <v>Statement AL; Line 9</v>
      </c>
      <c r="H72" s="575">
        <f t="shared" si="3"/>
        <v>26</v>
      </c>
    </row>
    <row r="73" spans="1:8">
      <c r="A73" s="575">
        <f t="shared" si="2"/>
        <v>27</v>
      </c>
      <c r="B73" s="32" t="s">
        <v>65</v>
      </c>
      <c r="C73" s="32"/>
      <c r="D73" s="32"/>
      <c r="E73" s="625">
        <f>'Stmt AL'!E29</f>
        <v>11385.686488987936</v>
      </c>
      <c r="F73" s="27"/>
      <c r="G73" s="26" t="str">
        <f>"Statement AL; Line "&amp;'Stmt AL'!A29</f>
        <v>Statement AL; Line 19</v>
      </c>
      <c r="H73" s="575">
        <f t="shared" si="3"/>
        <v>27</v>
      </c>
    </row>
    <row r="74" spans="1:8">
      <c r="A74" s="575">
        <f t="shared" si="2"/>
        <v>28</v>
      </c>
      <c r="B74" s="32" t="s">
        <v>66</v>
      </c>
      <c r="C74" s="28"/>
      <c r="D74" s="28"/>
      <c r="E74" s="626">
        <f>SUM(E71:E73)</f>
        <v>100759.22868620584</v>
      </c>
      <c r="F74" s="37"/>
      <c r="G74" s="26" t="str">
        <f>"Sum Lines "&amp;A71&amp;" thru "&amp;A73</f>
        <v>Sum Lines 25 thru 27</v>
      </c>
      <c r="H74" s="575">
        <f t="shared" si="3"/>
        <v>28</v>
      </c>
    </row>
    <row r="75" spans="1:8">
      <c r="A75" s="575">
        <f t="shared" si="2"/>
        <v>29</v>
      </c>
      <c r="B75" s="28"/>
      <c r="C75" s="28"/>
      <c r="D75" s="28"/>
      <c r="E75" s="627"/>
      <c r="F75" s="40"/>
      <c r="G75" s="26"/>
      <c r="H75" s="575">
        <f t="shared" si="3"/>
        <v>29</v>
      </c>
    </row>
    <row r="76" spans="1:8">
      <c r="A76" s="575">
        <f t="shared" si="2"/>
        <v>30</v>
      </c>
      <c r="B76" s="32" t="s">
        <v>30</v>
      </c>
      <c r="C76" s="32"/>
      <c r="D76" s="32"/>
      <c r="E76" s="628">
        <f>'Stmt AV'!G110</f>
        <v>9.6871242572097949E-2</v>
      </c>
      <c r="F76" s="27"/>
      <c r="G76" s="26" t="str">
        <f>"Statement AV2; Line "&amp;'Stmt AV'!A110</f>
        <v>Statement AV2; Line 31</v>
      </c>
      <c r="H76" s="575">
        <f t="shared" si="3"/>
        <v>30</v>
      </c>
    </row>
    <row r="77" spans="1:8">
      <c r="A77" s="575">
        <f t="shared" si="2"/>
        <v>31</v>
      </c>
      <c r="B77" s="28"/>
      <c r="C77" s="28"/>
      <c r="D77" s="28"/>
      <c r="E77" s="627"/>
      <c r="F77" s="40"/>
      <c r="G77" s="26"/>
      <c r="H77" s="575">
        <f t="shared" si="3"/>
        <v>31</v>
      </c>
    </row>
    <row r="78" spans="1:8">
      <c r="A78" s="575">
        <f t="shared" si="2"/>
        <v>32</v>
      </c>
      <c r="B78" s="32" t="s">
        <v>67</v>
      </c>
      <c r="C78" s="28"/>
      <c r="D78" s="28"/>
      <c r="E78" s="629">
        <f>E74*E76</f>
        <v>9760.6716834389354</v>
      </c>
      <c r="F78" s="37"/>
      <c r="G78" s="26" t="str">
        <f>"Line "&amp;A74&amp;" x Line "&amp;A76</f>
        <v>Line 28 x Line 30</v>
      </c>
      <c r="H78" s="575">
        <f t="shared" si="3"/>
        <v>32</v>
      </c>
    </row>
    <row r="79" spans="1:8">
      <c r="A79" s="575">
        <f t="shared" si="2"/>
        <v>33</v>
      </c>
      <c r="B79" s="28"/>
      <c r="C79" s="28"/>
      <c r="D79" s="28"/>
      <c r="E79" s="627"/>
      <c r="F79" s="40"/>
      <c r="G79" s="26"/>
      <c r="H79" s="575">
        <f t="shared" si="3"/>
        <v>33</v>
      </c>
    </row>
    <row r="80" spans="1:8">
      <c r="A80" s="575">
        <f t="shared" si="2"/>
        <v>34</v>
      </c>
      <c r="B80" s="32" t="s">
        <v>68</v>
      </c>
      <c r="C80" s="28"/>
      <c r="D80" s="28"/>
      <c r="E80" s="621">
        <f>E78/E47</f>
        <v>1.6563480030740373E-3</v>
      </c>
      <c r="F80" s="58"/>
      <c r="G80" s="26" t="str">
        <f>"Line "&amp;A78&amp;" / Line "&amp;A47</f>
        <v>Line 32 / Line 1</v>
      </c>
      <c r="H80" s="575">
        <f t="shared" si="3"/>
        <v>34</v>
      </c>
    </row>
    <row r="81" spans="1:9">
      <c r="A81" s="575">
        <f t="shared" si="2"/>
        <v>35</v>
      </c>
      <c r="B81" s="32"/>
      <c r="C81" s="28"/>
      <c r="D81" s="28"/>
      <c r="E81" s="595"/>
      <c r="F81" s="58"/>
      <c r="G81" s="26"/>
      <c r="H81" s="575">
        <f t="shared" si="3"/>
        <v>35</v>
      </c>
    </row>
    <row r="82" spans="1:9">
      <c r="A82" s="575">
        <f t="shared" si="2"/>
        <v>36</v>
      </c>
      <c r="B82" s="30" t="s">
        <v>69</v>
      </c>
      <c r="C82" s="807"/>
      <c r="D82" s="807"/>
      <c r="E82" s="805"/>
      <c r="F82" s="805"/>
      <c r="G82" s="805"/>
      <c r="H82" s="575">
        <f t="shared" si="3"/>
        <v>36</v>
      </c>
    </row>
    <row r="83" spans="1:9">
      <c r="A83" s="575">
        <f t="shared" si="2"/>
        <v>37</v>
      </c>
      <c r="B83" s="32" t="s">
        <v>70</v>
      </c>
      <c r="C83" s="807"/>
      <c r="D83" s="807"/>
      <c r="E83" s="501">
        <f>'AV-4'!C14</f>
        <v>32085.084204969364</v>
      </c>
      <c r="F83" s="805"/>
      <c r="G83" s="26" t="str">
        <f>"AV-4; Line "&amp;'AV-4'!F14</f>
        <v>AV-4; Line 4</v>
      </c>
      <c r="H83" s="575">
        <f t="shared" si="3"/>
        <v>37</v>
      </c>
    </row>
    <row r="84" spans="1:9">
      <c r="A84" s="575">
        <f t="shared" si="2"/>
        <v>38</v>
      </c>
      <c r="B84" s="30"/>
      <c r="C84" s="807"/>
      <c r="D84" s="807"/>
      <c r="E84" s="805"/>
      <c r="F84" s="805"/>
      <c r="G84" s="805"/>
      <c r="H84" s="575">
        <f t="shared" si="3"/>
        <v>38</v>
      </c>
    </row>
    <row r="85" spans="1:9">
      <c r="A85" s="575">
        <f t="shared" si="2"/>
        <v>39</v>
      </c>
      <c r="B85" s="32" t="s">
        <v>71</v>
      </c>
      <c r="C85" s="807"/>
      <c r="D85" s="807"/>
      <c r="E85" s="855">
        <f>'AV-4'!C15</f>
        <v>90550.451087320849</v>
      </c>
      <c r="F85" s="805"/>
      <c r="G85" s="26" t="str">
        <f>"AV-4; Line "&amp;'AV-4'!F15</f>
        <v>AV-4; Line 5</v>
      </c>
      <c r="H85" s="575">
        <f t="shared" si="3"/>
        <v>39</v>
      </c>
    </row>
    <row r="86" spans="1:9" ht="20.25">
      <c r="A86" s="575">
        <f t="shared" si="2"/>
        <v>40</v>
      </c>
      <c r="B86" s="807"/>
      <c r="C86" s="814"/>
      <c r="D86" s="814"/>
      <c r="E86" s="818"/>
      <c r="F86" s="819"/>
      <c r="G86" s="807"/>
      <c r="H86" s="575">
        <f t="shared" si="3"/>
        <v>40</v>
      </c>
    </row>
    <row r="87" spans="1:9">
      <c r="A87" s="575">
        <f t="shared" si="2"/>
        <v>41</v>
      </c>
      <c r="B87" s="32" t="s">
        <v>72</v>
      </c>
      <c r="C87" s="814"/>
      <c r="D87" s="814"/>
      <c r="E87" s="856">
        <f>E83+E85</f>
        <v>122635.53529229021</v>
      </c>
      <c r="F87" s="817"/>
      <c r="G87" s="26" t="str">
        <f>"Line "&amp;A83&amp;" + Line "&amp;A85</f>
        <v>Line 37 + Line 39</v>
      </c>
      <c r="H87" s="575">
        <f t="shared" si="3"/>
        <v>41</v>
      </c>
    </row>
    <row r="88" spans="1:9">
      <c r="A88" s="575">
        <f t="shared" si="2"/>
        <v>42</v>
      </c>
      <c r="B88" s="806"/>
      <c r="C88" s="814"/>
      <c r="D88" s="814"/>
      <c r="E88" s="820"/>
      <c r="F88" s="817"/>
      <c r="G88" s="804"/>
      <c r="H88" s="575">
        <f t="shared" si="3"/>
        <v>42</v>
      </c>
    </row>
    <row r="89" spans="1:9">
      <c r="A89" s="575">
        <f t="shared" si="2"/>
        <v>43</v>
      </c>
      <c r="B89" s="32" t="s">
        <v>30</v>
      </c>
      <c r="C89" s="814"/>
      <c r="D89" s="814"/>
      <c r="E89" s="948">
        <f>E76</f>
        <v>9.6871242572097949E-2</v>
      </c>
      <c r="F89" s="817"/>
      <c r="G89" s="26" t="str">
        <f>"Line "&amp;A76</f>
        <v>Line 30</v>
      </c>
      <c r="H89" s="575">
        <f t="shared" si="3"/>
        <v>43</v>
      </c>
    </row>
    <row r="90" spans="1:9">
      <c r="A90" s="575">
        <f t="shared" si="2"/>
        <v>44</v>
      </c>
      <c r="B90" s="807"/>
      <c r="C90" s="814"/>
      <c r="D90" s="814"/>
      <c r="E90" s="821"/>
      <c r="F90" s="822"/>
      <c r="G90" s="807"/>
      <c r="H90" s="575">
        <f t="shared" si="3"/>
        <v>44</v>
      </c>
    </row>
    <row r="91" spans="1:9">
      <c r="A91" s="575">
        <f t="shared" si="2"/>
        <v>45</v>
      </c>
      <c r="B91" s="32" t="s">
        <v>73</v>
      </c>
      <c r="C91" s="814"/>
      <c r="D91" s="814"/>
      <c r="E91" s="857">
        <f>E87*E89</f>
        <v>11879.856687258523</v>
      </c>
      <c r="F91" s="824"/>
      <c r="G91" s="26" t="str">
        <f>"Line "&amp;A87&amp;" * Line "&amp;A89</f>
        <v>Line 41 * Line 43</v>
      </c>
      <c r="H91" s="575">
        <f t="shared" si="3"/>
        <v>45</v>
      </c>
    </row>
    <row r="92" spans="1:9">
      <c r="A92" s="575">
        <f t="shared" si="2"/>
        <v>46</v>
      </c>
      <c r="B92" s="806"/>
      <c r="C92" s="814"/>
      <c r="D92" s="814"/>
      <c r="E92" s="823"/>
      <c r="F92" s="824"/>
      <c r="G92" s="804"/>
      <c r="H92" s="575">
        <f t="shared" si="3"/>
        <v>46</v>
      </c>
    </row>
    <row r="93" spans="1:9">
      <c r="A93" s="575">
        <f t="shared" si="2"/>
        <v>47</v>
      </c>
      <c r="B93" s="32" t="s">
        <v>74</v>
      </c>
      <c r="C93" s="814"/>
      <c r="D93" s="814"/>
      <c r="E93" s="949">
        <f>'Stmt AJ'!E27</f>
        <v>17048.755397661385</v>
      </c>
      <c r="F93" s="824"/>
      <c r="G93" s="26" t="str">
        <f>"Statement AJ; Line "&amp;'Stmt AJ'!A27</f>
        <v>Statement AJ; Line 17</v>
      </c>
      <c r="H93" s="575">
        <f t="shared" si="3"/>
        <v>47</v>
      </c>
      <c r="I93" s="814"/>
    </row>
    <row r="94" spans="1:9">
      <c r="A94" s="575">
        <f t="shared" si="2"/>
        <v>48</v>
      </c>
      <c r="B94" s="32"/>
      <c r="C94" s="814"/>
      <c r="D94" s="814"/>
      <c r="E94" s="677"/>
      <c r="F94" s="824"/>
      <c r="G94" s="26"/>
      <c r="H94" s="575">
        <f t="shared" si="3"/>
        <v>48</v>
      </c>
    </row>
    <row r="95" spans="1:9">
      <c r="A95" s="575">
        <f t="shared" si="2"/>
        <v>49</v>
      </c>
      <c r="B95" s="32" t="s">
        <v>75</v>
      </c>
      <c r="C95" s="814"/>
      <c r="D95" s="814"/>
      <c r="E95" s="677">
        <f>E91+E93</f>
        <v>28928.612084919907</v>
      </c>
      <c r="F95" s="824"/>
      <c r="G95" s="26" t="str">
        <f>"Line "&amp;A91&amp;" + Line "&amp;A93</f>
        <v>Line 45 + Line 47</v>
      </c>
      <c r="H95" s="575">
        <f t="shared" si="3"/>
        <v>49</v>
      </c>
    </row>
    <row r="96" spans="1:9">
      <c r="A96" s="575">
        <f t="shared" si="2"/>
        <v>50</v>
      </c>
      <c r="B96" s="807"/>
      <c r="C96" s="814"/>
      <c r="D96" s="814"/>
      <c r="E96" s="838"/>
      <c r="F96" s="807"/>
      <c r="G96" s="807"/>
      <c r="H96" s="575">
        <f t="shared" si="3"/>
        <v>50</v>
      </c>
    </row>
    <row r="97" spans="1:8" ht="16.5" thickBot="1">
      <c r="A97" s="575">
        <f t="shared" si="2"/>
        <v>51</v>
      </c>
      <c r="B97" s="32" t="s">
        <v>76</v>
      </c>
      <c r="C97" s="814"/>
      <c r="D97" s="814"/>
      <c r="E97" s="858">
        <f>E95/E47</f>
        <v>4.909072901187736E-3</v>
      </c>
      <c r="F97" s="825"/>
      <c r="G97" s="26" t="str">
        <f>"Line "&amp;A95&amp;" / Line "&amp;A47&amp;""</f>
        <v>Line 49 / Line 1</v>
      </c>
      <c r="H97" s="575">
        <f t="shared" si="3"/>
        <v>51</v>
      </c>
    </row>
    <row r="98" spans="1:8" ht="16.5" thickTop="1">
      <c r="A98" s="577"/>
    </row>
    <row r="99" spans="1:8">
      <c r="A99" s="577"/>
    </row>
    <row r="100" spans="1:8">
      <c r="A100" s="577"/>
    </row>
    <row r="101" spans="1:8">
      <c r="A101" s="577"/>
    </row>
    <row r="102" spans="1:8">
      <c r="A102" s="577"/>
    </row>
    <row r="103" spans="1:8">
      <c r="A103" s="577"/>
    </row>
    <row r="104" spans="1:8">
      <c r="A104" s="577"/>
    </row>
    <row r="105" spans="1:8">
      <c r="A105" s="577"/>
    </row>
    <row r="106" spans="1:8">
      <c r="A106" s="577"/>
    </row>
    <row r="107" spans="1:8">
      <c r="A107" s="577"/>
    </row>
    <row r="108" spans="1:8">
      <c r="A108" s="577"/>
    </row>
    <row r="109" spans="1:8">
      <c r="A109" s="577"/>
    </row>
    <row r="110" spans="1:8">
      <c r="A110" s="577"/>
    </row>
    <row r="111" spans="1:8">
      <c r="A111" s="577"/>
    </row>
    <row r="112" spans="1:8">
      <c r="A112" s="577"/>
    </row>
    <row r="113" spans="1:1">
      <c r="A113" s="577"/>
    </row>
    <row r="114" spans="1:1">
      <c r="A114" s="577"/>
    </row>
    <row r="115" spans="1:1">
      <c r="A115" s="577"/>
    </row>
    <row r="116" spans="1:1">
      <c r="A116" s="577"/>
    </row>
    <row r="117" spans="1:1">
      <c r="A117" s="577"/>
    </row>
    <row r="118" spans="1:1">
      <c r="A118" s="577"/>
    </row>
    <row r="119" spans="1:1">
      <c r="A119" s="577"/>
    </row>
    <row r="120" spans="1:1">
      <c r="A120" s="577"/>
    </row>
    <row r="121" spans="1:1">
      <c r="A121" s="577"/>
    </row>
    <row r="122" spans="1:1">
      <c r="A122" s="577"/>
    </row>
    <row r="123" spans="1:1">
      <c r="A123" s="577"/>
    </row>
    <row r="124" spans="1:1">
      <c r="A124" s="577"/>
    </row>
    <row r="125" spans="1:1">
      <c r="A125" s="577"/>
    </row>
    <row r="126" spans="1:1">
      <c r="A126" s="577"/>
    </row>
    <row r="127" spans="1:1">
      <c r="A127" s="577"/>
    </row>
    <row r="128" spans="1:1">
      <c r="A128" s="577"/>
    </row>
    <row r="129" spans="1:1">
      <c r="A129" s="577"/>
    </row>
    <row r="130" spans="1:1">
      <c r="A130" s="577"/>
    </row>
    <row r="131" spans="1:1">
      <c r="A131" s="577"/>
    </row>
    <row r="132" spans="1:1">
      <c r="A132" s="577"/>
    </row>
    <row r="133" spans="1:1">
      <c r="A133" s="577"/>
    </row>
    <row r="134" spans="1:1">
      <c r="A134" s="577"/>
    </row>
    <row r="135" spans="1:1">
      <c r="A135" s="577"/>
    </row>
    <row r="136" spans="1:1">
      <c r="A136" s="577"/>
    </row>
    <row r="137" spans="1:1">
      <c r="A137" s="577"/>
    </row>
    <row r="138" spans="1:1">
      <c r="A138" s="577"/>
    </row>
    <row r="139" spans="1:1">
      <c r="A139" s="577"/>
    </row>
    <row r="140" spans="1:1">
      <c r="A140" s="577"/>
    </row>
    <row r="141" spans="1:1">
      <c r="A141" s="577"/>
    </row>
    <row r="142" spans="1:1">
      <c r="A142" s="577"/>
    </row>
    <row r="143" spans="1:1">
      <c r="A143" s="577"/>
    </row>
    <row r="144" spans="1:1">
      <c r="A144" s="577"/>
    </row>
    <row r="145" spans="1:6">
      <c r="A145" s="577"/>
    </row>
    <row r="146" spans="1:6">
      <c r="A146" s="577"/>
    </row>
    <row r="147" spans="1:6">
      <c r="A147" s="577"/>
    </row>
    <row r="148" spans="1:6">
      <c r="A148" s="577"/>
    </row>
    <row r="149" spans="1:6">
      <c r="A149" s="577"/>
    </row>
    <row r="150" spans="1:6">
      <c r="A150" s="577"/>
    </row>
    <row r="151" spans="1:6">
      <c r="A151" s="577"/>
    </row>
    <row r="152" spans="1:6">
      <c r="A152" s="577"/>
      <c r="B152" s="59"/>
      <c r="C152" s="59"/>
      <c r="D152" s="59"/>
      <c r="E152" s="59"/>
      <c r="F152" s="59"/>
    </row>
    <row r="153" spans="1:6">
      <c r="A153" s="577"/>
      <c r="B153" s="59"/>
      <c r="C153" s="59"/>
      <c r="D153" s="59"/>
      <c r="E153" s="59"/>
      <c r="F153" s="59"/>
    </row>
    <row r="158" spans="1:6">
      <c r="A158" s="574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G41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46.28515625" style="110" customWidth="1"/>
    <col min="3" max="3" width="23.7109375" style="110" customWidth="1"/>
    <col min="4" max="4" width="50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7109375" style="110" bestFit="1" customWidth="1"/>
    <col min="9" max="9" width="14" style="110" customWidth="1"/>
    <col min="10" max="10" width="13.28515625" style="110" customWidth="1"/>
    <col min="11" max="16384" width="9.140625" style="110"/>
  </cols>
  <sheetData>
    <row r="2" spans="1:7">
      <c r="B2" s="1305" t="s">
        <v>0</v>
      </c>
      <c r="C2" s="1305"/>
      <c r="D2" s="1305"/>
    </row>
    <row r="3" spans="1:7">
      <c r="B3" s="1305" t="s">
        <v>311</v>
      </c>
      <c r="C3" s="1305"/>
      <c r="D3" s="1305"/>
    </row>
    <row r="4" spans="1:7">
      <c r="B4" s="1305" t="s">
        <v>312</v>
      </c>
      <c r="C4" s="1305"/>
      <c r="D4" s="1305"/>
    </row>
    <row r="5" spans="1:7">
      <c r="B5" s="1305" t="str">
        <f>"BASE PERIOD / TRUE UP PERIOD - 12/31/"&amp;Automation!$B$3&amp;" PER BOOK"</f>
        <v>BASE PERIOD / TRUE UP PERIOD - 12/31/2022 PER BOOK</v>
      </c>
      <c r="C5" s="1305"/>
      <c r="D5" s="1305"/>
    </row>
    <row r="6" spans="1:7">
      <c r="B6" s="1309" t="s">
        <v>3</v>
      </c>
      <c r="C6" s="1309"/>
      <c r="D6" s="1309"/>
    </row>
    <row r="7" spans="1:7">
      <c r="B7" s="111"/>
      <c r="C7" s="111"/>
      <c r="D7" s="111"/>
    </row>
    <row r="8" spans="1:7">
      <c r="B8" s="1305" t="s">
        <v>289</v>
      </c>
      <c r="C8" s="1305"/>
      <c r="D8" s="1305"/>
    </row>
    <row r="9" spans="1:7">
      <c r="A9" s="119"/>
    </row>
    <row r="10" spans="1:7">
      <c r="A10" s="119"/>
      <c r="B10" s="533"/>
      <c r="C10" s="970" t="s">
        <v>290</v>
      </c>
      <c r="D10" s="972"/>
      <c r="E10" s="119"/>
    </row>
    <row r="11" spans="1:7">
      <c r="A11" s="119" t="s">
        <v>4</v>
      </c>
      <c r="B11" s="171"/>
      <c r="C11" s="116" t="s">
        <v>326</v>
      </c>
      <c r="D11" s="118"/>
      <c r="E11" s="119" t="s">
        <v>4</v>
      </c>
    </row>
    <row r="12" spans="1:7">
      <c r="A12" s="119" t="s">
        <v>5</v>
      </c>
      <c r="B12" s="1024" t="s">
        <v>124</v>
      </c>
      <c r="C12" s="1021" t="s">
        <v>176</v>
      </c>
      <c r="D12" s="1021" t="s">
        <v>8</v>
      </c>
      <c r="E12" s="119" t="s">
        <v>5</v>
      </c>
    </row>
    <row r="13" spans="1:7">
      <c r="A13" s="119"/>
      <c r="B13" s="195"/>
      <c r="C13" s="196"/>
      <c r="D13" s="205"/>
      <c r="E13" s="119"/>
    </row>
    <row r="14" spans="1:7">
      <c r="A14" s="119">
        <v>1</v>
      </c>
      <c r="B14" s="198" t="str">
        <f>"Dec-"&amp;RIGHT(Automation!$B$3-1,2)</f>
        <v>Dec-21</v>
      </c>
      <c r="C14" s="199">
        <v>173963.95592000001</v>
      </c>
      <c r="D14" s="157" t="str">
        <f>Automation!B3-1&amp;" Form 1; Page 200-201; Footnote Data (b)"</f>
        <v>2021 Form 1; Page 200-201; Footnote Data (b)</v>
      </c>
      <c r="E14" s="119">
        <f>A14</f>
        <v>1</v>
      </c>
      <c r="F14" s="126"/>
    </row>
    <row r="15" spans="1:7">
      <c r="A15" s="119">
        <f>A14+1</f>
        <v>2</v>
      </c>
      <c r="B15" s="200"/>
      <c r="C15" s="160"/>
      <c r="D15" s="160"/>
      <c r="E15" s="119">
        <f>E14+1</f>
        <v>2</v>
      </c>
    </row>
    <row r="16" spans="1:7">
      <c r="A16" s="119">
        <f t="shared" ref="A16:A20" si="0">A15+1</f>
        <v>3</v>
      </c>
      <c r="B16" s="198" t="str">
        <f>"Dec-"&amp;RIGHT(Automation!$B$3,2)</f>
        <v>Dec-22</v>
      </c>
      <c r="C16" s="181">
        <v>69951.332410000003</v>
      </c>
      <c r="D16" s="157" t="str">
        <f>Automation!B3&amp;" Form 1; Page 200-201; Footnote Data (b)"</f>
        <v>2022 Form 1; Page 200-201; Footnote Data (b)</v>
      </c>
      <c r="E16" s="119">
        <f t="shared" ref="E16:E20" si="1">E15+1</f>
        <v>3</v>
      </c>
      <c r="F16" s="423"/>
      <c r="G16" s="155"/>
    </row>
    <row r="17" spans="1:5">
      <c r="A17" s="119">
        <f t="shared" si="0"/>
        <v>4</v>
      </c>
      <c r="B17" s="218"/>
      <c r="C17" s="1133"/>
      <c r="D17" s="1133"/>
      <c r="E17" s="119">
        <f t="shared" si="1"/>
        <v>4</v>
      </c>
    </row>
    <row r="18" spans="1:5">
      <c r="A18" s="119">
        <f t="shared" si="0"/>
        <v>5</v>
      </c>
      <c r="B18" s="533"/>
      <c r="C18" s="196"/>
      <c r="D18" s="205"/>
      <c r="E18" s="119">
        <f t="shared" si="1"/>
        <v>5</v>
      </c>
    </row>
    <row r="19" spans="1:5">
      <c r="A19" s="119">
        <f t="shared" si="0"/>
        <v>6</v>
      </c>
      <c r="B19" s="201" t="s">
        <v>239</v>
      </c>
      <c r="C19" s="202">
        <f>(C14+C16)/2</f>
        <v>121957.64416500001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42"/>
      <c r="C20" s="1047"/>
      <c r="D20" s="1023"/>
      <c r="E20" s="119">
        <f t="shared" si="1"/>
        <v>7</v>
      </c>
    </row>
    <row r="21" spans="1:5">
      <c r="A21" s="119"/>
      <c r="B21" s="136"/>
      <c r="C21" s="204"/>
      <c r="D21" s="136"/>
      <c r="E21" s="119"/>
    </row>
    <row r="22" spans="1:5">
      <c r="A22" s="119"/>
      <c r="B22" s="136"/>
      <c r="C22" s="136"/>
      <c r="D22" s="136"/>
    </row>
    <row r="23" spans="1:5">
      <c r="A23"/>
      <c r="B23"/>
      <c r="C23" s="136"/>
      <c r="D23" s="136"/>
    </row>
    <row r="24" spans="1:5">
      <c r="A24"/>
      <c r="B24"/>
      <c r="C24" s="136"/>
      <c r="D24" s="136"/>
    </row>
    <row r="25" spans="1:5">
      <c r="A25"/>
      <c r="B25"/>
      <c r="C25" s="136"/>
      <c r="D25" s="136"/>
    </row>
    <row r="26" spans="1:5">
      <c r="B26" s="136"/>
      <c r="C26" s="136"/>
      <c r="D26" s="136"/>
    </row>
    <row r="27" spans="1:5">
      <c r="B27" s="136"/>
      <c r="C27" s="136"/>
      <c r="D27" s="136"/>
    </row>
    <row r="28" spans="1:5">
      <c r="B28" s="136"/>
      <c r="C28" s="136"/>
      <c r="D28" s="136"/>
    </row>
    <row r="29" spans="1:5">
      <c r="B29" s="136"/>
      <c r="C29" s="136"/>
      <c r="D29" s="136"/>
    </row>
    <row r="30" spans="1:5">
      <c r="B30" s="136"/>
      <c r="C30" s="136"/>
      <c r="D30" s="136"/>
    </row>
    <row r="31" spans="1:5">
      <c r="B31" s="136"/>
      <c r="C31" s="136"/>
      <c r="D31" s="136"/>
    </row>
    <row r="32" spans="1:5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44.28515625" style="110" customWidth="1"/>
    <col min="3" max="3" width="21.28515625" style="110" customWidth="1"/>
    <col min="4" max="4" width="59.42578125" style="110" customWidth="1"/>
    <col min="5" max="5" width="5.140625" style="109" customWidth="1"/>
    <col min="6" max="6" width="11" style="110" customWidth="1"/>
    <col min="7" max="7" width="7.140625" style="110" customWidth="1"/>
    <col min="8" max="8" width="9.7109375" style="110" bestFit="1" customWidth="1"/>
    <col min="9" max="9" width="14" style="110" customWidth="1"/>
    <col min="10" max="10" width="13.28515625" style="110" customWidth="1"/>
    <col min="11" max="16384" width="9.140625" style="110"/>
  </cols>
  <sheetData>
    <row r="2" spans="1:9">
      <c r="B2" s="1305" t="s">
        <v>0</v>
      </c>
      <c r="C2" s="1305"/>
      <c r="D2" s="1305"/>
    </row>
    <row r="3" spans="1:9">
      <c r="B3" s="1305" t="s">
        <v>311</v>
      </c>
      <c r="C3" s="1305"/>
      <c r="D3" s="1305"/>
    </row>
    <row r="4" spans="1:9">
      <c r="B4" s="1305" t="s">
        <v>312</v>
      </c>
      <c r="C4" s="1305"/>
      <c r="D4" s="1305"/>
    </row>
    <row r="5" spans="1:9">
      <c r="B5" s="1305" t="str">
        <f>"BASE PERIOD / TRUE UP PERIOD - 12/31/"&amp;Automation!$B$3&amp;" PER BOOK"</f>
        <v>BASE PERIOD / TRUE UP PERIOD - 12/31/2022 PER BOOK</v>
      </c>
      <c r="C5" s="1305"/>
      <c r="D5" s="1305"/>
    </row>
    <row r="6" spans="1:9">
      <c r="B6" s="1309" t="s">
        <v>3</v>
      </c>
      <c r="C6" s="1309"/>
      <c r="D6" s="1309"/>
    </row>
    <row r="7" spans="1:9">
      <c r="B7" s="111"/>
      <c r="C7" s="111"/>
      <c r="D7" s="111"/>
    </row>
    <row r="8" spans="1:9">
      <c r="A8" s="119"/>
      <c r="B8" s="1305" t="s">
        <v>292</v>
      </c>
      <c r="C8" s="1305"/>
      <c r="D8" s="1305"/>
    </row>
    <row r="9" spans="1:9">
      <c r="A9" s="119"/>
      <c r="E9" s="119"/>
    </row>
    <row r="10" spans="1:9">
      <c r="A10" s="119"/>
      <c r="B10" s="533"/>
      <c r="C10" s="976" t="s">
        <v>290</v>
      </c>
      <c r="D10" s="972"/>
      <c r="E10" s="119"/>
    </row>
    <row r="11" spans="1:9">
      <c r="A11" s="119" t="s">
        <v>4</v>
      </c>
      <c r="B11" s="171"/>
      <c r="C11" s="116" t="s">
        <v>327</v>
      </c>
      <c r="D11" s="118"/>
      <c r="E11" s="119" t="s">
        <v>4</v>
      </c>
    </row>
    <row r="12" spans="1:9">
      <c r="A12" s="119" t="s">
        <v>5</v>
      </c>
      <c r="B12" s="1024" t="s">
        <v>124</v>
      </c>
      <c r="C12" s="1021" t="s">
        <v>176</v>
      </c>
      <c r="D12" s="1021" t="s">
        <v>8</v>
      </c>
      <c r="E12" s="119" t="s">
        <v>5</v>
      </c>
    </row>
    <row r="13" spans="1:9">
      <c r="A13" s="119"/>
      <c r="B13" s="195"/>
      <c r="C13" s="196"/>
      <c r="D13" s="205"/>
      <c r="E13" s="119"/>
    </row>
    <row r="14" spans="1:9">
      <c r="A14" s="119">
        <v>1</v>
      </c>
      <c r="B14" s="198" t="str">
        <f>"Dec-"&amp;RIGHT(Automation!$B$3-1,2)</f>
        <v>Dec-21</v>
      </c>
      <c r="C14" s="199">
        <v>219537.53417000003</v>
      </c>
      <c r="D14" s="157" t="str">
        <f>Automation!B3-1&amp;" Form 1; Page 200-201; Footnote Data (b)"</f>
        <v>2021 Form 1; Page 200-201; Footnote Data (b)</v>
      </c>
      <c r="E14" s="119">
        <f>A14</f>
        <v>1</v>
      </c>
      <c r="F14" s="126"/>
      <c r="H14" s="423"/>
      <c r="I14" s="1212"/>
    </row>
    <row r="15" spans="1:9">
      <c r="A15" s="119">
        <f>A14+1</f>
        <v>2</v>
      </c>
      <c r="B15" s="200"/>
      <c r="C15" s="160"/>
      <c r="D15" s="160"/>
      <c r="E15" s="119">
        <f>E14+1</f>
        <v>2</v>
      </c>
    </row>
    <row r="16" spans="1:9">
      <c r="A16" s="119">
        <f t="shared" ref="A16:A20" si="0">A15+1</f>
        <v>3</v>
      </c>
      <c r="B16" s="198" t="str">
        <f>"Dec-"&amp;RIGHT(Automation!$B$3,2)</f>
        <v>Dec-22</v>
      </c>
      <c r="C16" s="181">
        <v>243049.83005000002</v>
      </c>
      <c r="D16" s="157" t="str">
        <f>Automation!B3&amp;" Form 1; Page 200-201; Footnote Data (b)"</f>
        <v>2022 Form 1; Page 200-201; Footnote Data (b)</v>
      </c>
      <c r="E16" s="119">
        <f t="shared" ref="E16:E20" si="1">E15+1</f>
        <v>3</v>
      </c>
      <c r="F16" s="126"/>
    </row>
    <row r="17" spans="1:6">
      <c r="A17" s="119">
        <f t="shared" si="0"/>
        <v>4</v>
      </c>
      <c r="B17" s="1142"/>
      <c r="C17" s="1151"/>
      <c r="D17" s="1131"/>
      <c r="E17" s="119">
        <f t="shared" si="1"/>
        <v>4</v>
      </c>
    </row>
    <row r="18" spans="1:6">
      <c r="A18" s="119">
        <f t="shared" si="0"/>
        <v>5</v>
      </c>
      <c r="B18" s="201"/>
      <c r="C18" s="196"/>
      <c r="D18" s="205"/>
      <c r="E18" s="119">
        <f t="shared" si="1"/>
        <v>5</v>
      </c>
    </row>
    <row r="19" spans="1:6">
      <c r="A19" s="119">
        <f t="shared" si="0"/>
        <v>6</v>
      </c>
      <c r="B19" s="201" t="s">
        <v>239</v>
      </c>
      <c r="C19" s="202">
        <f>(C14+C16)/2</f>
        <v>231293.68211000002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6">
      <c r="A20" s="119">
        <f t="shared" si="0"/>
        <v>7</v>
      </c>
      <c r="B20" s="1142"/>
      <c r="C20" s="1047"/>
      <c r="D20" s="1023"/>
      <c r="E20" s="119">
        <f t="shared" si="1"/>
        <v>7</v>
      </c>
    </row>
    <row r="21" spans="1:6">
      <c r="A21" s="119"/>
      <c r="B21" s="136"/>
      <c r="C21" s="204"/>
      <c r="D21" s="136"/>
      <c r="E21" s="119"/>
    </row>
    <row r="22" spans="1:6">
      <c r="A22" s="119"/>
      <c r="B22" s="136"/>
      <c r="C22" s="136"/>
      <c r="D22" s="136"/>
    </row>
    <row r="23" spans="1:6" ht="18.75">
      <c r="A23" s="135"/>
      <c r="B23" s="136"/>
      <c r="C23" s="136"/>
      <c r="D23" s="136"/>
    </row>
    <row r="24" spans="1:6">
      <c r="B24" s="136"/>
      <c r="C24" s="136"/>
      <c r="D24" s="136"/>
    </row>
    <row r="25" spans="1:6">
      <c r="B25" s="136"/>
      <c r="C25" s="136"/>
      <c r="D25" s="136"/>
    </row>
    <row r="26" spans="1:6">
      <c r="B26" s="136"/>
      <c r="C26" s="136"/>
      <c r="D26" s="136"/>
      <c r="F26" s="193"/>
    </row>
    <row r="27" spans="1:6">
      <c r="B27" s="136"/>
      <c r="C27" s="136"/>
      <c r="D27" s="136"/>
    </row>
    <row r="28" spans="1:6">
      <c r="B28" s="136"/>
      <c r="C28" s="136"/>
      <c r="D28" s="136"/>
    </row>
    <row r="29" spans="1:6">
      <c r="B29" s="136"/>
      <c r="C29" s="136"/>
      <c r="D29" s="136"/>
    </row>
    <row r="30" spans="1:6">
      <c r="B30" s="136"/>
      <c r="C30" s="136"/>
      <c r="D30" s="136"/>
    </row>
    <row r="31" spans="1:6">
      <c r="B31" s="136"/>
      <c r="C31" s="136"/>
      <c r="D31" s="136"/>
    </row>
    <row r="32" spans="1:6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28515625" style="110" customWidth="1"/>
    <col min="13" max="16384" width="9.140625" style="110"/>
  </cols>
  <sheetData>
    <row r="2" spans="1:7">
      <c r="B2" s="1305" t="s">
        <v>0</v>
      </c>
      <c r="C2" s="1305"/>
      <c r="D2" s="1305"/>
      <c r="E2" s="1305"/>
    </row>
    <row r="3" spans="1:7">
      <c r="B3" s="1305" t="s">
        <v>311</v>
      </c>
      <c r="C3" s="1305"/>
      <c r="D3" s="1305"/>
      <c r="E3" s="1305"/>
    </row>
    <row r="4" spans="1:7">
      <c r="B4" s="1305" t="s">
        <v>312</v>
      </c>
      <c r="C4" s="1305"/>
      <c r="D4" s="1305"/>
      <c r="E4" s="1305"/>
    </row>
    <row r="5" spans="1:7">
      <c r="B5" s="1305" t="str">
        <f>"BASE PERIOD / TRUE UP PERIOD - 12/31/"&amp;Automation!$B$3&amp;" PER BOOK"</f>
        <v>BASE PERIOD / TRUE UP PERIOD - 12/31/2022 PER BOOK</v>
      </c>
      <c r="C5" s="1305"/>
      <c r="D5" s="1305"/>
      <c r="E5" s="1305"/>
    </row>
    <row r="6" spans="1:7">
      <c r="B6" s="1309" t="s">
        <v>3</v>
      </c>
      <c r="C6" s="1309"/>
      <c r="D6" s="1309"/>
      <c r="E6" s="1309"/>
    </row>
    <row r="7" spans="1:7">
      <c r="B7" s="111"/>
      <c r="C7" s="111"/>
      <c r="D7" s="111"/>
      <c r="E7" s="111"/>
      <c r="G7"/>
    </row>
    <row r="8" spans="1:7">
      <c r="B8" s="1305" t="s">
        <v>294</v>
      </c>
      <c r="C8" s="1305"/>
      <c r="D8" s="1305"/>
      <c r="E8" s="1305"/>
    </row>
    <row r="9" spans="1:7">
      <c r="A9" s="119"/>
      <c r="F9" s="119"/>
    </row>
    <row r="10" spans="1:7">
      <c r="A10" s="119" t="s">
        <v>4</v>
      </c>
      <c r="B10" s="529"/>
      <c r="C10" s="529"/>
      <c r="D10" s="530"/>
      <c r="E10" s="970"/>
      <c r="F10" s="119" t="s">
        <v>4</v>
      </c>
    </row>
    <row r="11" spans="1:7">
      <c r="A11" s="119" t="s">
        <v>5</v>
      </c>
      <c r="B11" s="1024" t="s">
        <v>124</v>
      </c>
      <c r="C11" s="1024" t="s">
        <v>262</v>
      </c>
      <c r="D11" s="1024" t="s">
        <v>7</v>
      </c>
      <c r="E11" s="1021" t="s">
        <v>8</v>
      </c>
      <c r="F11" s="119" t="s">
        <v>5</v>
      </c>
    </row>
    <row r="12" spans="1:7">
      <c r="A12" s="119"/>
      <c r="B12" s="973"/>
      <c r="C12" s="973"/>
      <c r="D12" s="973"/>
      <c r="E12" s="974"/>
      <c r="F12" s="119"/>
    </row>
    <row r="13" spans="1:7">
      <c r="A13" s="119">
        <v>1</v>
      </c>
      <c r="B13" s="198" t="str">
        <f>"Dec-"&amp;RIGHT(Automation!$B$3-1,2)</f>
        <v>Dec-21</v>
      </c>
      <c r="C13" s="198" t="s">
        <v>295</v>
      </c>
      <c r="D13" s="977">
        <v>857931.94299999997</v>
      </c>
      <c r="E13" s="532" t="str">
        <f>Automation!B3-1&amp;" Form 1; Page 356; Accts 303 to 398"</f>
        <v>2021 Form 1; Page 356; Accts 303 to 398</v>
      </c>
      <c r="F13" s="119">
        <f>A13</f>
        <v>1</v>
      </c>
    </row>
    <row r="14" spans="1:7">
      <c r="A14" s="119">
        <f>A13+1</f>
        <v>2</v>
      </c>
      <c r="B14" s="198"/>
      <c r="C14" s="198" t="s">
        <v>296</v>
      </c>
      <c r="D14" s="1025">
        <v>0.74670000000000003</v>
      </c>
      <c r="E14" s="544" t="str">
        <f>Automation!B3-1&amp;" Form 1; Page 356; Electric"</f>
        <v>2021 Form 1; Page 356; Electric</v>
      </c>
      <c r="F14" s="119">
        <f>F13+1</f>
        <v>2</v>
      </c>
      <c r="G14" s="423"/>
    </row>
    <row r="15" spans="1:7">
      <c r="A15" s="119">
        <f t="shared" ref="A15:A23" si="0">A14+1</f>
        <v>3</v>
      </c>
      <c r="B15" s="198"/>
      <c r="C15" s="198" t="s">
        <v>328</v>
      </c>
      <c r="D15" s="534">
        <f>D13*D14</f>
        <v>640617.78183810005</v>
      </c>
      <c r="E15" s="157" t="str">
        <f>"Line "&amp;A13&amp;" x Line "&amp;A14</f>
        <v>Line 1 x Line 2</v>
      </c>
      <c r="F15" s="119">
        <f t="shared" ref="F15:F23" si="1">F14+1</f>
        <v>3</v>
      </c>
      <c r="G15" s="423"/>
    </row>
    <row r="16" spans="1:7">
      <c r="A16" s="119">
        <f t="shared" si="0"/>
        <v>4</v>
      </c>
      <c r="B16" s="198"/>
      <c r="C16" s="198"/>
      <c r="D16" s="534"/>
      <c r="E16" s="157"/>
      <c r="F16" s="119">
        <f t="shared" si="1"/>
        <v>4</v>
      </c>
      <c r="G16" s="423"/>
    </row>
    <row r="17" spans="1:7">
      <c r="A17" s="119">
        <f t="shared" si="0"/>
        <v>5</v>
      </c>
      <c r="B17" s="198" t="str">
        <f>"Dec-"&amp;RIGHT(Automation!$B$3,2)</f>
        <v>Dec-22</v>
      </c>
      <c r="C17" s="198" t="s">
        <v>295</v>
      </c>
      <c r="D17" s="977">
        <v>883346.59900000005</v>
      </c>
      <c r="E17" s="532" t="s">
        <v>1007</v>
      </c>
      <c r="F17" s="119">
        <f t="shared" si="1"/>
        <v>5</v>
      </c>
      <c r="G17" s="423"/>
    </row>
    <row r="18" spans="1:7">
      <c r="A18" s="119">
        <f t="shared" si="0"/>
        <v>6</v>
      </c>
      <c r="B18" s="198"/>
      <c r="C18" s="198" t="s">
        <v>296</v>
      </c>
      <c r="D18" s="1025">
        <v>0.73170000000000002</v>
      </c>
      <c r="E18" s="544" t="s">
        <v>1008</v>
      </c>
      <c r="F18" s="119">
        <f t="shared" si="1"/>
        <v>6</v>
      </c>
      <c r="G18" s="418"/>
    </row>
    <row r="19" spans="1:7">
      <c r="A19" s="119">
        <f t="shared" si="0"/>
        <v>7</v>
      </c>
      <c r="B19" s="198"/>
      <c r="C19" s="198" t="s">
        <v>328</v>
      </c>
      <c r="D19" s="534">
        <f>D17*D18</f>
        <v>646344.7064883</v>
      </c>
      <c r="E19" s="157" t="str">
        <f>"Line "&amp;A17&amp;" x Line "&amp;A18</f>
        <v>Line 5 x Line 6</v>
      </c>
      <c r="F19" s="119">
        <f t="shared" si="1"/>
        <v>7</v>
      </c>
      <c r="G19" s="423"/>
    </row>
    <row r="20" spans="1:7">
      <c r="A20" s="119">
        <f t="shared" si="0"/>
        <v>8</v>
      </c>
      <c r="B20" s="1026"/>
      <c r="C20" s="1024"/>
      <c r="D20" s="1152"/>
      <c r="E20" s="1027"/>
      <c r="F20" s="119">
        <f t="shared" si="1"/>
        <v>8</v>
      </c>
      <c r="G20" s="423"/>
    </row>
    <row r="21" spans="1:7">
      <c r="A21" s="119">
        <f t="shared" si="0"/>
        <v>9</v>
      </c>
      <c r="B21" s="533"/>
      <c r="D21" s="201"/>
      <c r="E21" s="130"/>
      <c r="F21" s="119">
        <f t="shared" si="1"/>
        <v>9</v>
      </c>
      <c r="G21" s="423"/>
    </row>
    <row r="22" spans="1:7">
      <c r="A22" s="119">
        <f t="shared" si="0"/>
        <v>10</v>
      </c>
      <c r="B22" s="201" t="s">
        <v>239</v>
      </c>
      <c r="D22" s="206">
        <f>(D15+D19)/2</f>
        <v>643481.24416320003</v>
      </c>
      <c r="E22" s="158" t="str">
        <f>"Average of Line "&amp;A15&amp;" and Line "&amp;A19</f>
        <v>Average of Line 3 and Line 7</v>
      </c>
      <c r="F22" s="119">
        <f t="shared" si="1"/>
        <v>10</v>
      </c>
      <c r="G22" s="423"/>
    </row>
    <row r="23" spans="1:7">
      <c r="A23" s="119">
        <f t="shared" si="0"/>
        <v>11</v>
      </c>
      <c r="B23" s="1142"/>
      <c r="C23" s="1145"/>
      <c r="D23" s="1142"/>
      <c r="E23" s="1131"/>
      <c r="F23" s="119">
        <f t="shared" si="1"/>
        <v>11</v>
      </c>
      <c r="G23" s="423"/>
    </row>
    <row r="24" spans="1:7">
      <c r="A24" s="119"/>
      <c r="B24" s="161"/>
      <c r="C24" s="161"/>
      <c r="D24" s="136"/>
      <c r="E24" s="136"/>
      <c r="G24" s="423"/>
    </row>
    <row r="25" spans="1:7">
      <c r="B25" s="136"/>
      <c r="C25" s="136"/>
      <c r="D25" s="136"/>
      <c r="E25" s="136"/>
      <c r="G25" s="423"/>
    </row>
    <row r="26" spans="1:7">
      <c r="B26" s="136"/>
      <c r="C26" s="136"/>
      <c r="D26" s="136"/>
      <c r="E26" s="136"/>
      <c r="G26" s="155"/>
    </row>
    <row r="27" spans="1:7">
      <c r="B27" s="136"/>
      <c r="C27" s="136"/>
      <c r="D27" s="136"/>
      <c r="E27" s="13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/>
  </sheetViews>
  <sheetFormatPr defaultColWidth="9.140625" defaultRowHeight="15.75"/>
  <cols>
    <col min="1" max="1" width="5.140625" style="250" customWidth="1"/>
    <col min="2" max="2" width="56" style="219" customWidth="1"/>
    <col min="3" max="3" width="24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16.7109375" style="219" customWidth="1"/>
    <col min="8" max="8" width="1.5703125" style="219" customWidth="1"/>
    <col min="9" max="9" width="17.7109375" style="219" bestFit="1" customWidth="1"/>
    <col min="10" max="10" width="1.5703125" style="219" customWidth="1"/>
    <col min="11" max="11" width="39.28515625" style="219" bestFit="1" customWidth="1"/>
    <col min="12" max="12" width="5.140625" style="219" customWidth="1"/>
    <col min="13" max="13" width="9.140625" style="219"/>
    <col min="14" max="14" width="20.28515625" style="219" bestFit="1" customWidth="1"/>
    <col min="15" max="16384" width="9.140625" style="219"/>
  </cols>
  <sheetData>
    <row r="1" spans="1:14">
      <c r="H1" s="250"/>
      <c r="I1" s="250"/>
      <c r="J1" s="250"/>
      <c r="K1" s="250"/>
      <c r="L1" s="250"/>
    </row>
    <row r="2" spans="1:14">
      <c r="B2" s="1299" t="s">
        <v>0</v>
      </c>
      <c r="C2" s="1299"/>
      <c r="D2" s="1299"/>
      <c r="E2" s="1299"/>
      <c r="F2" s="1299"/>
      <c r="G2" s="1299"/>
      <c r="H2" s="1299"/>
      <c r="I2" s="1299"/>
      <c r="J2" s="1299"/>
      <c r="K2" s="1299"/>
      <c r="L2" s="250"/>
    </row>
    <row r="3" spans="1:14" ht="18.75">
      <c r="B3" s="1299" t="s">
        <v>901</v>
      </c>
      <c r="C3" s="1299"/>
      <c r="D3" s="1299"/>
      <c r="E3" s="1299"/>
      <c r="F3" s="1299"/>
      <c r="G3" s="1299"/>
      <c r="H3" s="1299"/>
      <c r="I3" s="1299"/>
      <c r="J3" s="1299"/>
      <c r="K3" s="1299"/>
      <c r="L3" s="250"/>
    </row>
    <row r="4" spans="1:14">
      <c r="B4" s="1299" t="s">
        <v>329</v>
      </c>
      <c r="C4" s="1299"/>
      <c r="D4" s="1299"/>
      <c r="E4" s="1299"/>
      <c r="F4" s="1299"/>
      <c r="G4" s="1299"/>
      <c r="H4" s="1299"/>
      <c r="I4" s="1299"/>
      <c r="J4" s="1299"/>
      <c r="K4" s="1299"/>
      <c r="L4" s="250"/>
    </row>
    <row r="5" spans="1:14">
      <c r="B5" s="1301" t="str">
        <f>'A. Sec.1 - Direct Maintenance'!B5</f>
        <v>Base Period &amp; True-Up Period 12 - Months Ending December 31, 2022</v>
      </c>
      <c r="C5" s="1301"/>
      <c r="D5" s="1301"/>
      <c r="E5" s="1301"/>
      <c r="F5" s="1301"/>
      <c r="G5" s="1301"/>
      <c r="H5" s="1301"/>
      <c r="I5" s="1301"/>
      <c r="J5" s="1301"/>
      <c r="K5" s="1301"/>
      <c r="L5" s="250"/>
    </row>
    <row r="6" spans="1:14">
      <c r="B6" s="1297" t="s">
        <v>3</v>
      </c>
      <c r="C6" s="1311"/>
      <c r="D6" s="1311"/>
      <c r="E6" s="1311"/>
      <c r="F6" s="1311"/>
      <c r="G6" s="1311"/>
      <c r="H6" s="1311"/>
      <c r="I6" s="1311"/>
      <c r="J6" s="1311"/>
      <c r="K6" s="1311"/>
      <c r="L6" s="250"/>
    </row>
    <row r="7" spans="1:14">
      <c r="B7" s="250"/>
      <c r="C7" s="250"/>
      <c r="D7" s="250"/>
      <c r="E7" s="250"/>
      <c r="F7" s="250"/>
      <c r="G7" s="250"/>
      <c r="H7" s="250"/>
      <c r="I7" s="250"/>
      <c r="J7" s="250"/>
      <c r="K7" s="250"/>
      <c r="L7" s="250"/>
    </row>
    <row r="8" spans="1:14">
      <c r="A8" s="250" t="s">
        <v>4</v>
      </c>
      <c r="B8" s="556"/>
      <c r="C8" s="250" t="s">
        <v>189</v>
      </c>
      <c r="D8" s="556"/>
      <c r="E8" s="417" t="s">
        <v>77</v>
      </c>
      <c r="F8" s="250"/>
      <c r="G8" s="417" t="s">
        <v>78</v>
      </c>
      <c r="H8" s="250"/>
      <c r="I8" s="417" t="s">
        <v>190</v>
      </c>
      <c r="J8" s="250"/>
      <c r="K8" s="250"/>
      <c r="L8" s="250" t="s">
        <v>4</v>
      </c>
    </row>
    <row r="9" spans="1:14">
      <c r="A9" s="250" t="s">
        <v>5</v>
      </c>
      <c r="C9" s="1003" t="s">
        <v>191</v>
      </c>
      <c r="E9" s="1146" t="str">
        <f>'Stmt AD'!E9</f>
        <v>31-Dec-21</v>
      </c>
      <c r="F9" s="109"/>
      <c r="G9" s="1146" t="str">
        <f>'Stmt AD'!G9</f>
        <v>31-Dec-22</v>
      </c>
      <c r="H9" s="556"/>
      <c r="I9" s="1004" t="s">
        <v>192</v>
      </c>
      <c r="J9" s="556"/>
      <c r="K9" s="1003" t="s">
        <v>8</v>
      </c>
      <c r="L9" s="250" t="s">
        <v>5</v>
      </c>
    </row>
    <row r="10" spans="1:14">
      <c r="H10" s="250"/>
      <c r="I10" s="250"/>
      <c r="J10" s="250"/>
      <c r="K10" s="250"/>
      <c r="L10" s="250"/>
    </row>
    <row r="11" spans="1:14">
      <c r="A11" s="250">
        <v>1</v>
      </c>
      <c r="B11" s="219" t="s">
        <v>330</v>
      </c>
      <c r="E11" s="349">
        <f>'AF-1'!I16+'AF-1'!I32</f>
        <v>145223.22515644573</v>
      </c>
      <c r="F11" s="381"/>
      <c r="G11" s="349">
        <f>'AF-2'!I16+'AF-2'!I32</f>
        <v>105415.3801092314</v>
      </c>
      <c r="H11" s="250"/>
      <c r="I11" s="381">
        <f>(E11+G11)/2</f>
        <v>125319.30263283856</v>
      </c>
      <c r="J11" s="250"/>
      <c r="K11" s="250" t="str">
        <f>"AF-1 and AF-2; Line "&amp;'AF-1'!A16&amp;" + Line "&amp;'AF-1'!A32&amp;"; Col. d"</f>
        <v>AF-1 and AF-2; Line 5 + Line 21; Col. d</v>
      </c>
      <c r="L11" s="250">
        <f>A11</f>
        <v>1</v>
      </c>
    </row>
    <row r="12" spans="1:14">
      <c r="A12" s="250">
        <f>A11+1</f>
        <v>2</v>
      </c>
      <c r="H12" s="250"/>
      <c r="I12" s="250"/>
      <c r="J12" s="250"/>
      <c r="K12" s="250"/>
      <c r="L12" s="250">
        <f>L11+1</f>
        <v>2</v>
      </c>
    </row>
    <row r="13" spans="1:14" s="418" customFormat="1">
      <c r="A13" s="250">
        <f t="shared" ref="A13:A23" si="0">A12+1</f>
        <v>3</v>
      </c>
      <c r="B13" s="219" t="s">
        <v>331</v>
      </c>
      <c r="C13" s="219"/>
      <c r="D13" s="219"/>
      <c r="E13" s="1283">
        <f>'AF-1'!I21+'AF-1'!I37</f>
        <v>-1156764.9291040101</v>
      </c>
      <c r="F13" s="1263" t="s">
        <v>1043</v>
      </c>
      <c r="G13" s="565">
        <f>'AF-2'!I21+'AF-2'!I37</f>
        <v>-1205566.3811728389</v>
      </c>
      <c r="H13" s="250"/>
      <c r="I13" s="566">
        <f>(E13+G13)/2</f>
        <v>-1181165.6551384246</v>
      </c>
      <c r="J13" s="250"/>
      <c r="K13" s="250" t="str">
        <f>"AF-1 and AF-2; Line "&amp;'AF-1'!A21&amp;" + Line "&amp;'AF-1'!A37&amp;"; Col. d"</f>
        <v>AF-1 and AF-2; Line 10 + Line 26; Col. d</v>
      </c>
      <c r="L13" s="250">
        <f t="shared" ref="L13:L23" si="1">L12+1</f>
        <v>3</v>
      </c>
      <c r="M13" s="219"/>
    </row>
    <row r="14" spans="1:14" s="418" customFormat="1">
      <c r="A14" s="250">
        <f t="shared" si="0"/>
        <v>4</v>
      </c>
      <c r="B14" s="219"/>
      <c r="C14" s="219"/>
      <c r="D14" s="219"/>
      <c r="E14" s="219"/>
      <c r="F14" s="219"/>
      <c r="G14" s="219"/>
      <c r="H14" s="250"/>
      <c r="I14" s="250"/>
      <c r="J14" s="250"/>
      <c r="K14" s="4"/>
      <c r="L14" s="250">
        <f t="shared" si="1"/>
        <v>4</v>
      </c>
    </row>
    <row r="15" spans="1:14" s="418" customFormat="1">
      <c r="A15" s="250">
        <f t="shared" si="0"/>
        <v>5</v>
      </c>
      <c r="B15" s="219" t="s">
        <v>332</v>
      </c>
      <c r="C15" s="219"/>
      <c r="D15" s="219"/>
      <c r="E15" s="952">
        <f>'AF-1'!I26+'AF-1'!I42</f>
        <v>-7891.472320000008</v>
      </c>
      <c r="F15" s="219"/>
      <c r="G15" s="952">
        <f>'AF-2'!I26+'AF-2'!I42</f>
        <v>-8583.7620040680013</v>
      </c>
      <c r="H15" s="250"/>
      <c r="I15" s="1153">
        <f>(E15+G15)/2</f>
        <v>-8237.6171620340047</v>
      </c>
      <c r="J15" s="250"/>
      <c r="K15" s="250" t="str">
        <f>"AF-1 and AF-2; Line "&amp;'AF-1'!A26&amp;" + Line "&amp;'AF-1'!A42&amp;"; Col. d"</f>
        <v>AF-1 and AF-2; Line 15 + Line 31; Col. d</v>
      </c>
      <c r="L15" s="250">
        <f t="shared" si="1"/>
        <v>5</v>
      </c>
      <c r="M15" s="219"/>
      <c r="N15" s="219"/>
    </row>
    <row r="16" spans="1:14">
      <c r="A16" s="250">
        <f t="shared" si="0"/>
        <v>6</v>
      </c>
      <c r="B16" s="3"/>
      <c r="E16" s="381"/>
      <c r="F16" s="381"/>
      <c r="G16" s="381"/>
      <c r="I16" s="381"/>
      <c r="J16" s="250"/>
      <c r="K16" s="4"/>
      <c r="L16" s="250">
        <f t="shared" si="1"/>
        <v>6</v>
      </c>
    </row>
    <row r="17" spans="1:12" ht="19.5" thickBot="1">
      <c r="A17" s="250">
        <f t="shared" si="0"/>
        <v>7</v>
      </c>
      <c r="B17" s="3" t="s">
        <v>333</v>
      </c>
      <c r="C17" s="250"/>
      <c r="E17" s="1284">
        <f>SUM(E11:E15)</f>
        <v>-1019433.1762675644</v>
      </c>
      <c r="F17" s="1263" t="s">
        <v>1043</v>
      </c>
      <c r="G17" s="419">
        <f>SUM(G11:G15)</f>
        <v>-1108734.7630676753</v>
      </c>
      <c r="H17" s="420"/>
      <c r="I17" s="419">
        <f>SUM(I11:I15)</f>
        <v>-1064083.96966762</v>
      </c>
      <c r="J17" s="250"/>
      <c r="K17" s="5" t="str">
        <f>"Sum Lines "&amp;A11&amp;" thru "&amp;A15</f>
        <v>Sum Lines 1 thru 5</v>
      </c>
      <c r="L17" s="250">
        <f t="shared" si="1"/>
        <v>7</v>
      </c>
    </row>
    <row r="18" spans="1:12" ht="16.5" thickTop="1">
      <c r="A18" s="250">
        <f t="shared" si="0"/>
        <v>8</v>
      </c>
      <c r="J18" s="250"/>
      <c r="K18" s="4"/>
      <c r="L18" s="250">
        <f t="shared" si="1"/>
        <v>8</v>
      </c>
    </row>
    <row r="19" spans="1:12" ht="16.5" thickBot="1">
      <c r="A19" s="250">
        <f t="shared" si="0"/>
        <v>9</v>
      </c>
      <c r="B19" s="3" t="s">
        <v>334</v>
      </c>
      <c r="E19" s="888">
        <v>0</v>
      </c>
      <c r="G19" s="888">
        <v>0</v>
      </c>
      <c r="I19" s="872">
        <f>(E19+G19)/2</f>
        <v>0</v>
      </c>
      <c r="J19" s="250"/>
      <c r="K19" s="250" t="s">
        <v>307</v>
      </c>
      <c r="L19" s="250">
        <f t="shared" si="1"/>
        <v>9</v>
      </c>
    </row>
    <row r="20" spans="1:12" ht="16.5" thickTop="1">
      <c r="A20" s="250">
        <f t="shared" si="0"/>
        <v>10</v>
      </c>
      <c r="B20" s="3"/>
      <c r="I20" s="240"/>
      <c r="J20" s="250"/>
      <c r="K20" s="4"/>
      <c r="L20" s="250">
        <f t="shared" si="1"/>
        <v>10</v>
      </c>
    </row>
    <row r="21" spans="1:12" ht="16.5" thickBot="1">
      <c r="A21" s="250">
        <f t="shared" si="0"/>
        <v>11</v>
      </c>
      <c r="B21" s="3" t="s">
        <v>335</v>
      </c>
      <c r="E21" s="421">
        <f>'AF-1'!I45</f>
        <v>0</v>
      </c>
      <c r="F21" s="422"/>
      <c r="G21" s="421">
        <f>'AF-2'!I45</f>
        <v>0</v>
      </c>
      <c r="H21" s="423"/>
      <c r="I21" s="872">
        <f>(E21+G21)/2</f>
        <v>0</v>
      </c>
      <c r="K21" s="250" t="str">
        <f>"AF-1 and AF-2; Line "&amp;'AF-1'!A45&amp;"; Col. d"</f>
        <v>AF-1 and AF-2; Line 34; Col. d</v>
      </c>
      <c r="L21" s="250">
        <f t="shared" si="1"/>
        <v>11</v>
      </c>
    </row>
    <row r="22" spans="1:12" ht="16.5" thickTop="1">
      <c r="A22" s="250">
        <f t="shared" si="0"/>
        <v>12</v>
      </c>
      <c r="B22" s="3"/>
      <c r="E22" s="593"/>
      <c r="F22" s="871"/>
      <c r="G22" s="593"/>
      <c r="H22" s="423"/>
      <c r="I22" s="240"/>
      <c r="K22" s="4"/>
      <c r="L22" s="250">
        <f t="shared" si="1"/>
        <v>12</v>
      </c>
    </row>
    <row r="23" spans="1:12" ht="16.5" thickBot="1">
      <c r="A23" s="250">
        <f t="shared" si="0"/>
        <v>13</v>
      </c>
      <c r="B23" s="3" t="s">
        <v>336</v>
      </c>
      <c r="E23" s="888">
        <v>0</v>
      </c>
      <c r="F23" s="422"/>
      <c r="G23" s="888">
        <v>0</v>
      </c>
      <c r="H23" s="423"/>
      <c r="I23" s="872">
        <f>(E23+G23)/2</f>
        <v>0</v>
      </c>
      <c r="K23" s="250" t="s">
        <v>307</v>
      </c>
      <c r="L23" s="250">
        <f t="shared" si="1"/>
        <v>13</v>
      </c>
    </row>
    <row r="24" spans="1:12" ht="16.5" thickTop="1">
      <c r="L24" s="250"/>
    </row>
    <row r="25" spans="1:12">
      <c r="L25" s="250"/>
    </row>
    <row r="26" spans="1:12">
      <c r="A26" s="1263" t="s">
        <v>1043</v>
      </c>
      <c r="B26" s="110" t="s">
        <v>1044</v>
      </c>
    </row>
    <row r="27" spans="1:12" ht="18.75">
      <c r="A27" s="377">
        <v>1</v>
      </c>
      <c r="B27" s="3" t="s">
        <v>337</v>
      </c>
    </row>
    <row r="28" spans="1:12" ht="18.75">
      <c r="A28" s="377">
        <v>2</v>
      </c>
      <c r="B28" s="219" t="s">
        <v>933</v>
      </c>
    </row>
    <row r="29" spans="1:12">
      <c r="A29" s="219"/>
      <c r="B29" s="425" t="s">
        <v>934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/>
  </sheetViews>
  <sheetFormatPr defaultColWidth="8.7109375" defaultRowHeight="15.75"/>
  <cols>
    <col min="1" max="1" width="5.7109375" style="250" customWidth="1"/>
    <col min="2" max="2" width="62.7109375" style="219" bestFit="1" customWidth="1"/>
    <col min="3" max="3" width="16.7109375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16.7109375" style="219" customWidth="1"/>
    <col min="8" max="8" width="1.5703125" style="219" customWidth="1"/>
    <col min="9" max="9" width="23.28515625" style="219" bestFit="1" customWidth="1"/>
    <col min="10" max="10" width="2.140625" style="219" bestFit="1" customWidth="1"/>
    <col min="11" max="11" width="62.5703125" style="219" customWidth="1"/>
    <col min="12" max="12" width="5.140625" style="250" customWidth="1"/>
    <col min="13" max="16384" width="8.7109375" style="219"/>
  </cols>
  <sheetData>
    <row r="2" spans="1:14">
      <c r="B2" s="1299" t="s">
        <v>0</v>
      </c>
      <c r="C2" s="1299"/>
      <c r="D2" s="1299"/>
      <c r="E2" s="1299"/>
      <c r="F2" s="1299"/>
      <c r="G2" s="1299"/>
      <c r="H2" s="1299"/>
      <c r="I2" s="1299"/>
      <c r="J2" s="1299"/>
      <c r="K2" s="1299"/>
    </row>
    <row r="3" spans="1:14">
      <c r="B3" s="1299" t="s">
        <v>338</v>
      </c>
      <c r="C3" s="1299"/>
      <c r="D3" s="1299"/>
      <c r="E3" s="1299"/>
      <c r="F3" s="1299"/>
      <c r="G3" s="1299"/>
      <c r="H3" s="1299"/>
      <c r="I3" s="1299"/>
      <c r="J3" s="1299"/>
      <c r="K3" s="1299"/>
    </row>
    <row r="4" spans="1:14">
      <c r="B4" s="1299" t="s">
        <v>339</v>
      </c>
      <c r="C4" s="1299"/>
      <c r="D4" s="1299"/>
      <c r="E4" s="1299"/>
      <c r="F4" s="1299"/>
      <c r="G4" s="1299"/>
      <c r="H4" s="1299"/>
      <c r="I4" s="1299"/>
      <c r="J4" s="1299"/>
      <c r="K4" s="1299"/>
    </row>
    <row r="5" spans="1:14">
      <c r="B5" s="1299" t="str">
        <f>"Base Period 12 Months Ending December 31, "&amp;Automation!$B$3-1</f>
        <v>Base Period 12 Months Ending December 31, 2021</v>
      </c>
      <c r="C5" s="1299"/>
      <c r="D5" s="1299"/>
      <c r="E5" s="1299"/>
      <c r="F5" s="1299"/>
      <c r="G5" s="1299"/>
      <c r="H5" s="1299"/>
      <c r="I5" s="1299"/>
      <c r="J5" s="1299"/>
      <c r="K5" s="1299"/>
    </row>
    <row r="6" spans="1:14" ht="15.75" customHeight="1">
      <c r="B6" s="1297" t="s">
        <v>3</v>
      </c>
      <c r="C6" s="1297"/>
      <c r="D6" s="1297"/>
      <c r="E6" s="1297"/>
      <c r="F6" s="1297"/>
      <c r="G6" s="1297"/>
      <c r="H6" s="1297"/>
      <c r="I6" s="1297"/>
      <c r="J6" s="1297"/>
      <c r="K6" s="1297"/>
    </row>
    <row r="8" spans="1:14">
      <c r="B8" s="240"/>
      <c r="C8" s="695" t="s">
        <v>77</v>
      </c>
      <c r="D8" s="695"/>
      <c r="E8" s="695" t="s">
        <v>78</v>
      </c>
      <c r="F8" s="695"/>
      <c r="G8" s="695" t="s">
        <v>340</v>
      </c>
      <c r="H8" s="695"/>
      <c r="I8" s="695" t="s">
        <v>341</v>
      </c>
      <c r="J8" s="695"/>
      <c r="K8" s="695"/>
    </row>
    <row r="9" spans="1:14">
      <c r="A9" s="250" t="s">
        <v>4</v>
      </c>
      <c r="B9" s="240"/>
      <c r="C9" s="695" t="s">
        <v>342</v>
      </c>
      <c r="D9" s="695"/>
      <c r="E9" s="695" t="s">
        <v>343</v>
      </c>
      <c r="F9" s="695"/>
      <c r="G9" s="695" t="s">
        <v>343</v>
      </c>
      <c r="H9" s="695"/>
      <c r="I9" s="695"/>
      <c r="J9" s="695"/>
      <c r="K9" s="695"/>
      <c r="L9" s="250" t="s">
        <v>4</v>
      </c>
    </row>
    <row r="10" spans="1:14">
      <c r="A10" s="250" t="s">
        <v>5</v>
      </c>
      <c r="B10" s="994" t="s">
        <v>262</v>
      </c>
      <c r="C10" s="1054" t="s">
        <v>344</v>
      </c>
      <c r="D10" s="1054"/>
      <c r="E10" s="1054" t="s">
        <v>345</v>
      </c>
      <c r="F10" s="1054"/>
      <c r="G10" s="1054" t="s">
        <v>346</v>
      </c>
      <c r="H10" s="1054"/>
      <c r="I10" s="994" t="s">
        <v>80</v>
      </c>
      <c r="J10" s="994"/>
      <c r="K10" s="994" t="s">
        <v>8</v>
      </c>
      <c r="L10" s="250" t="s">
        <v>5</v>
      </c>
    </row>
    <row r="11" spans="1:14">
      <c r="B11" s="240"/>
      <c r="C11" s="841"/>
      <c r="D11" s="841"/>
      <c r="E11" s="841"/>
      <c r="F11" s="841"/>
      <c r="G11" s="841"/>
      <c r="H11" s="841"/>
      <c r="I11" s="486"/>
      <c r="J11" s="486"/>
      <c r="K11" s="486"/>
    </row>
    <row r="12" spans="1:14">
      <c r="A12" s="250">
        <v>1</v>
      </c>
      <c r="B12" s="425" t="s">
        <v>347</v>
      </c>
      <c r="C12" s="842"/>
      <c r="D12" s="842"/>
      <c r="E12" s="842"/>
      <c r="F12" s="842"/>
      <c r="G12" s="842"/>
      <c r="H12" s="842"/>
      <c r="I12" s="486"/>
      <c r="J12" s="486"/>
      <c r="K12" s="486"/>
      <c r="L12" s="250">
        <f>A12</f>
        <v>1</v>
      </c>
    </row>
    <row r="13" spans="1:14">
      <c r="A13" s="250">
        <f>A12+1</f>
        <v>2</v>
      </c>
      <c r="B13" s="425" t="s">
        <v>348</v>
      </c>
      <c r="C13" s="478">
        <v>1760.5452597831388</v>
      </c>
      <c r="D13" s="478"/>
      <c r="E13" s="478">
        <v>0</v>
      </c>
      <c r="F13" s="478"/>
      <c r="G13" s="478">
        <v>0.4908416640000155</v>
      </c>
      <c r="H13" s="843"/>
      <c r="I13" s="381">
        <f>SUM(C13:G13)</f>
        <v>1761.0361014471389</v>
      </c>
      <c r="J13" s="381"/>
      <c r="K13" s="406" t="s">
        <v>1010</v>
      </c>
      <c r="L13" s="250">
        <f>L12+1</f>
        <v>2</v>
      </c>
      <c r="M13" s="913"/>
      <c r="N13" s="913"/>
    </row>
    <row r="14" spans="1:14">
      <c r="A14" s="250">
        <f t="shared" ref="A14:A45" si="0">A13+1</f>
        <v>3</v>
      </c>
      <c r="B14" s="425" t="s">
        <v>349</v>
      </c>
      <c r="C14" s="496">
        <v>175.56574885558913</v>
      </c>
      <c r="D14" s="496"/>
      <c r="E14" s="496">
        <v>0</v>
      </c>
      <c r="F14" s="496"/>
      <c r="G14" s="496">
        <v>0.45036108800005081</v>
      </c>
      <c r="H14" s="496"/>
      <c r="I14" s="164">
        <f>SUM(C14:G14)</f>
        <v>176.01610994358919</v>
      </c>
      <c r="J14" s="164"/>
      <c r="K14" s="406" t="s">
        <v>1010</v>
      </c>
      <c r="L14" s="250">
        <f t="shared" ref="L14:L45" si="1">L13+1</f>
        <v>3</v>
      </c>
    </row>
    <row r="15" spans="1:14">
      <c r="A15" s="250">
        <f t="shared" si="0"/>
        <v>4</v>
      </c>
      <c r="B15" s="425" t="s">
        <v>350</v>
      </c>
      <c r="C15" s="496">
        <v>37949.429790417002</v>
      </c>
      <c r="D15" s="496"/>
      <c r="E15" s="496">
        <v>105336.743154638</v>
      </c>
      <c r="F15" s="496"/>
      <c r="G15" s="496">
        <v>0</v>
      </c>
      <c r="H15" s="496"/>
      <c r="I15" s="164">
        <f>SUM(C15:G15)</f>
        <v>143286.172945055</v>
      </c>
      <c r="J15" s="164"/>
      <c r="K15" s="406" t="s">
        <v>1010</v>
      </c>
      <c r="L15" s="250">
        <f t="shared" si="1"/>
        <v>4</v>
      </c>
    </row>
    <row r="16" spans="1:14" ht="16.5" thickBot="1">
      <c r="A16" s="250">
        <f t="shared" si="0"/>
        <v>5</v>
      </c>
      <c r="B16" s="471" t="s">
        <v>351</v>
      </c>
      <c r="C16" s="844">
        <f>SUM(C13:C15)</f>
        <v>39885.540799055729</v>
      </c>
      <c r="D16" s="164"/>
      <c r="E16" s="844">
        <f>SUM(E13:E15)</f>
        <v>105336.743154638</v>
      </c>
      <c r="F16" s="328"/>
      <c r="G16" s="844">
        <f>SUM(G13:G15)</f>
        <v>0.94120275200006631</v>
      </c>
      <c r="H16" s="164"/>
      <c r="I16" s="844">
        <f>SUM(I13:I15)</f>
        <v>145223.22515644573</v>
      </c>
      <c r="J16" s="328"/>
      <c r="K16" s="845" t="str">
        <f>"Sum Lines "&amp;A13&amp;" thru "&amp;A15</f>
        <v>Sum Lines 2 thru 4</v>
      </c>
      <c r="L16" s="250">
        <f t="shared" si="1"/>
        <v>5</v>
      </c>
    </row>
    <row r="17" spans="1:12" ht="16.5" thickTop="1">
      <c r="A17" s="250">
        <f t="shared" si="0"/>
        <v>6</v>
      </c>
      <c r="C17" s="846"/>
      <c r="D17" s="846"/>
      <c r="E17" s="846"/>
      <c r="F17" s="846"/>
      <c r="G17" s="1244"/>
      <c r="H17" s="846"/>
      <c r="I17" s="846"/>
      <c r="J17" s="846"/>
      <c r="K17" s="846"/>
      <c r="L17" s="250">
        <f t="shared" si="1"/>
        <v>6</v>
      </c>
    </row>
    <row r="18" spans="1:12">
      <c r="A18" s="250">
        <f t="shared" si="0"/>
        <v>7</v>
      </c>
      <c r="B18" s="425" t="s">
        <v>352</v>
      </c>
      <c r="C18" s="842"/>
      <c r="D18" s="842"/>
      <c r="E18" s="842"/>
      <c r="F18" s="842"/>
      <c r="G18" s="842"/>
      <c r="H18" s="842"/>
      <c r="I18" s="486"/>
      <c r="J18" s="486"/>
      <c r="K18" s="486"/>
      <c r="L18" s="250">
        <f t="shared" si="1"/>
        <v>7</v>
      </c>
    </row>
    <row r="19" spans="1:12">
      <c r="A19" s="250">
        <f t="shared" si="0"/>
        <v>8</v>
      </c>
      <c r="B19" s="847" t="s">
        <v>353</v>
      </c>
      <c r="C19" s="1262">
        <f>-791983.352128947+958.332564136795</f>
        <v>-791025.01956481021</v>
      </c>
      <c r="D19" s="1263" t="s">
        <v>1043</v>
      </c>
      <c r="E19" s="381">
        <v>-370057.84399999998</v>
      </c>
      <c r="F19" s="381"/>
      <c r="G19" s="381">
        <v>7463.192</v>
      </c>
      <c r="H19" s="381"/>
      <c r="I19" s="1264">
        <f>SUM(C19:G19)</f>
        <v>-1153619.6715648102</v>
      </c>
      <c r="J19" s="1263" t="s">
        <v>1043</v>
      </c>
      <c r="K19" s="406" t="s">
        <v>216</v>
      </c>
      <c r="L19" s="250">
        <f t="shared" si="1"/>
        <v>8</v>
      </c>
    </row>
    <row r="20" spans="1:12">
      <c r="A20" s="250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164"/>
      <c r="L20" s="250">
        <f t="shared" si="1"/>
        <v>9</v>
      </c>
    </row>
    <row r="21" spans="1:12" ht="16.5" thickBot="1">
      <c r="A21" s="250">
        <f t="shared" si="0"/>
        <v>10</v>
      </c>
      <c r="B21" s="471" t="s">
        <v>354</v>
      </c>
      <c r="C21" s="844">
        <f>SUM(C19:C20)</f>
        <v>-791025.01956481021</v>
      </c>
      <c r="D21" s="1263" t="s">
        <v>1043</v>
      </c>
      <c r="E21" s="844">
        <f>SUM(E19:E20)</f>
        <v>-370057.84399999998</v>
      </c>
      <c r="F21" s="328"/>
      <c r="G21" s="844">
        <f>SUM(G19:G20)</f>
        <v>7463.192</v>
      </c>
      <c r="H21" s="164"/>
      <c r="I21" s="844">
        <f>SUM(I19:I20)</f>
        <v>-1153619.6715648102</v>
      </c>
      <c r="J21" s="1263" t="s">
        <v>1043</v>
      </c>
      <c r="K21" s="845" t="str">
        <f>"Sum Lines "&amp;A19&amp;" thru "&amp;A20</f>
        <v>Sum Lines 8 thru 9</v>
      </c>
      <c r="L21" s="250">
        <f t="shared" si="1"/>
        <v>10</v>
      </c>
    </row>
    <row r="22" spans="1:12" ht="16.5" thickTop="1">
      <c r="A22" s="250">
        <f t="shared" si="0"/>
        <v>11</v>
      </c>
      <c r="L22" s="250">
        <f t="shared" si="1"/>
        <v>11</v>
      </c>
    </row>
    <row r="23" spans="1:12">
      <c r="A23" s="250">
        <f t="shared" si="0"/>
        <v>12</v>
      </c>
      <c r="B23" s="425" t="s">
        <v>355</v>
      </c>
      <c r="C23" s="842"/>
      <c r="D23" s="842"/>
      <c r="E23" s="842"/>
      <c r="F23" s="842"/>
      <c r="G23" s="842"/>
      <c r="H23" s="842"/>
      <c r="I23" s="486"/>
      <c r="J23" s="486"/>
      <c r="K23" s="250"/>
      <c r="L23" s="250">
        <f t="shared" si="1"/>
        <v>12</v>
      </c>
    </row>
    <row r="24" spans="1:12">
      <c r="A24" s="250">
        <f t="shared" si="0"/>
        <v>13</v>
      </c>
      <c r="B24" s="425" t="s">
        <v>356</v>
      </c>
      <c r="C24" s="478">
        <v>-7891.472320000008</v>
      </c>
      <c r="D24" s="478"/>
      <c r="E24" s="478">
        <v>0</v>
      </c>
      <c r="F24" s="478"/>
      <c r="G24" s="478">
        <v>0</v>
      </c>
      <c r="H24" s="843"/>
      <c r="I24" s="381">
        <f>SUM(C24:G24)</f>
        <v>-7891.472320000008</v>
      </c>
      <c r="J24" s="381"/>
      <c r="K24" s="406" t="s">
        <v>1011</v>
      </c>
      <c r="L24" s="250">
        <f t="shared" si="1"/>
        <v>13</v>
      </c>
    </row>
    <row r="25" spans="1:12">
      <c r="A25" s="250">
        <f t="shared" si="0"/>
        <v>14</v>
      </c>
      <c r="B25" s="425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164"/>
      <c r="L25" s="250">
        <f t="shared" si="1"/>
        <v>14</v>
      </c>
    </row>
    <row r="26" spans="1:12" ht="16.5" thickBot="1">
      <c r="A26" s="250">
        <f t="shared" si="0"/>
        <v>15</v>
      </c>
      <c r="B26" s="471" t="s">
        <v>357</v>
      </c>
      <c r="C26" s="844">
        <f>SUM(C24:C25)</f>
        <v>-7891.472320000008</v>
      </c>
      <c r="D26" s="164"/>
      <c r="E26" s="844">
        <f>SUM(E24:E25)</f>
        <v>0</v>
      </c>
      <c r="F26" s="328"/>
      <c r="G26" s="844">
        <f>SUM(G24:G25)</f>
        <v>0</v>
      </c>
      <c r="H26" s="164"/>
      <c r="I26" s="844">
        <f>SUM(I24:I25)</f>
        <v>-7891.472320000008</v>
      </c>
      <c r="J26" s="328"/>
      <c r="K26" s="845" t="str">
        <f>"Sum Lines "&amp;A24&amp;" thru "&amp;A25</f>
        <v>Sum Lines 13 thru 14</v>
      </c>
      <c r="L26" s="250">
        <f t="shared" si="1"/>
        <v>15</v>
      </c>
    </row>
    <row r="27" spans="1:12" ht="17.25" thickTop="1" thickBot="1">
      <c r="A27" s="250">
        <f t="shared" si="0"/>
        <v>16</v>
      </c>
      <c r="B27" s="271"/>
      <c r="C27" s="271"/>
      <c r="D27" s="271"/>
      <c r="E27" s="271"/>
      <c r="F27" s="271"/>
      <c r="G27" s="271"/>
      <c r="H27" s="271"/>
      <c r="I27" s="271"/>
      <c r="J27" s="271"/>
      <c r="K27" s="271"/>
      <c r="L27" s="250">
        <f t="shared" si="1"/>
        <v>16</v>
      </c>
    </row>
    <row r="28" spans="1:12">
      <c r="A28" s="250">
        <f t="shared" si="0"/>
        <v>17</v>
      </c>
      <c r="L28" s="250">
        <f t="shared" si="1"/>
        <v>17</v>
      </c>
    </row>
    <row r="29" spans="1:12">
      <c r="A29" s="250">
        <f t="shared" si="0"/>
        <v>18</v>
      </c>
      <c r="B29" s="425" t="s">
        <v>903</v>
      </c>
      <c r="C29" s="842"/>
      <c r="D29" s="842"/>
      <c r="E29" s="842"/>
      <c r="F29" s="842"/>
      <c r="G29" s="842"/>
      <c r="H29" s="842"/>
      <c r="I29" s="486"/>
      <c r="J29" s="486"/>
      <c r="K29" s="486"/>
      <c r="L29" s="250">
        <f t="shared" si="1"/>
        <v>18</v>
      </c>
    </row>
    <row r="30" spans="1:12">
      <c r="A30" s="250">
        <f t="shared" si="0"/>
        <v>19</v>
      </c>
      <c r="B30" s="425" t="s">
        <v>350</v>
      </c>
      <c r="C30" s="381">
        <v>0</v>
      </c>
      <c r="D30" s="381"/>
      <c r="E30" s="381">
        <v>0</v>
      </c>
      <c r="F30" s="381"/>
      <c r="G30" s="381">
        <v>0</v>
      </c>
      <c r="H30" s="478"/>
      <c r="I30" s="381">
        <f>SUM(C30:G30)</f>
        <v>0</v>
      </c>
      <c r="J30" s="381"/>
      <c r="K30" s="65" t="str">
        <f>"Not Applicable to "&amp;Automation!$B$3-1&amp;" Base Period"</f>
        <v>Not Applicable to 2021 Base Period</v>
      </c>
      <c r="L30" s="250">
        <f t="shared" si="1"/>
        <v>19</v>
      </c>
    </row>
    <row r="31" spans="1:12">
      <c r="A31" s="250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164"/>
      <c r="L31" s="250">
        <f t="shared" si="1"/>
        <v>20</v>
      </c>
    </row>
    <row r="32" spans="1:12" ht="16.5" thickBot="1">
      <c r="A32" s="250">
        <f t="shared" si="0"/>
        <v>21</v>
      </c>
      <c r="B32" s="471" t="s">
        <v>351</v>
      </c>
      <c r="C32" s="844">
        <f>SUM(C30:C31)</f>
        <v>0</v>
      </c>
      <c r="D32" s="164"/>
      <c r="E32" s="844">
        <f>SUM(E30:E31)</f>
        <v>0</v>
      </c>
      <c r="F32" s="328"/>
      <c r="G32" s="844">
        <f>SUM(G30:G31)</f>
        <v>0</v>
      </c>
      <c r="H32" s="164"/>
      <c r="I32" s="844">
        <f>SUM(I30:I31)</f>
        <v>0</v>
      </c>
      <c r="J32" s="328"/>
      <c r="K32" s="845" t="str">
        <f>"Sum Lines "&amp;A30&amp;" thru "&amp;A31</f>
        <v>Sum Lines 19 thru 20</v>
      </c>
      <c r="L32" s="250">
        <f t="shared" si="1"/>
        <v>21</v>
      </c>
    </row>
    <row r="33" spans="1:12" ht="16.5" thickTop="1">
      <c r="A33" s="250">
        <f t="shared" si="0"/>
        <v>22</v>
      </c>
      <c r="C33" s="846"/>
      <c r="D33" s="846"/>
      <c r="E33" s="846"/>
      <c r="F33" s="846"/>
      <c r="G33" s="846"/>
      <c r="H33" s="846"/>
      <c r="I33" s="846"/>
      <c r="J33" s="846"/>
      <c r="K33" s="846"/>
      <c r="L33" s="250">
        <f t="shared" si="1"/>
        <v>22</v>
      </c>
    </row>
    <row r="34" spans="1:12">
      <c r="A34" s="250">
        <f t="shared" si="0"/>
        <v>23</v>
      </c>
      <c r="B34" s="425" t="s">
        <v>896</v>
      </c>
      <c r="C34" s="842"/>
      <c r="D34" s="842"/>
      <c r="E34" s="842"/>
      <c r="F34" s="842"/>
      <c r="G34" s="842"/>
      <c r="H34" s="842"/>
      <c r="I34" s="486"/>
      <c r="J34" s="486"/>
      <c r="K34" s="486"/>
      <c r="L34" s="250">
        <f t="shared" si="1"/>
        <v>23</v>
      </c>
    </row>
    <row r="35" spans="1:12">
      <c r="A35" s="250">
        <f t="shared" si="0"/>
        <v>24</v>
      </c>
      <c r="B35" s="847" t="s">
        <v>353</v>
      </c>
      <c r="C35" s="381">
        <v>-3145.2575391999999</v>
      </c>
      <c r="D35" s="381"/>
      <c r="E35" s="381">
        <v>0</v>
      </c>
      <c r="F35" s="381"/>
      <c r="G35" s="381">
        <v>0</v>
      </c>
      <c r="H35" s="381"/>
      <c r="I35" s="381">
        <f>SUM(C35:G35)</f>
        <v>-3145.2575391999999</v>
      </c>
      <c r="J35" s="381"/>
      <c r="K35" s="406" t="s">
        <v>1012</v>
      </c>
      <c r="L35" s="250">
        <f t="shared" si="1"/>
        <v>24</v>
      </c>
    </row>
    <row r="36" spans="1:12">
      <c r="A36" s="250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164"/>
      <c r="L36" s="250">
        <f t="shared" si="1"/>
        <v>25</v>
      </c>
    </row>
    <row r="37" spans="1:12" ht="16.5" thickBot="1">
      <c r="A37" s="250">
        <f t="shared" si="0"/>
        <v>26</v>
      </c>
      <c r="B37" s="471" t="s">
        <v>354</v>
      </c>
      <c r="C37" s="844">
        <f>SUM(C35:C36)</f>
        <v>-3145.2575391999999</v>
      </c>
      <c r="D37" s="164"/>
      <c r="E37" s="844">
        <f>SUM(E35:E36)</f>
        <v>0</v>
      </c>
      <c r="F37" s="328"/>
      <c r="G37" s="844">
        <f>SUM(G35:G36)</f>
        <v>0</v>
      </c>
      <c r="H37" s="164"/>
      <c r="I37" s="844">
        <f>SUM(I35:I36)</f>
        <v>-3145.2575391999999</v>
      </c>
      <c r="J37" s="328"/>
      <c r="K37" s="845" t="str">
        <f>"Sum Lines "&amp;A35&amp;" thru "&amp;A36</f>
        <v>Sum Lines 24 thru 25</v>
      </c>
      <c r="L37" s="250">
        <f t="shared" si="1"/>
        <v>26</v>
      </c>
    </row>
    <row r="38" spans="1:12" ht="16.5" thickTop="1">
      <c r="A38" s="250">
        <f t="shared" si="0"/>
        <v>27</v>
      </c>
      <c r="L38" s="250">
        <f t="shared" si="1"/>
        <v>27</v>
      </c>
    </row>
    <row r="39" spans="1:12">
      <c r="A39" s="250">
        <f t="shared" si="0"/>
        <v>28</v>
      </c>
      <c r="B39" s="425" t="s">
        <v>904</v>
      </c>
      <c r="C39" s="842"/>
      <c r="D39" s="842"/>
      <c r="E39" s="842"/>
      <c r="F39" s="842"/>
      <c r="G39" s="842"/>
      <c r="H39" s="842"/>
      <c r="I39" s="486"/>
      <c r="J39" s="486"/>
      <c r="K39" s="250"/>
      <c r="L39" s="250">
        <f t="shared" si="1"/>
        <v>28</v>
      </c>
    </row>
    <row r="40" spans="1:12">
      <c r="A40" s="250">
        <f t="shared" si="0"/>
        <v>29</v>
      </c>
      <c r="B40" s="425"/>
      <c r="C40" s="381">
        <v>0</v>
      </c>
      <c r="D40" s="381"/>
      <c r="E40" s="381">
        <v>0</v>
      </c>
      <c r="F40" s="381"/>
      <c r="G40" s="381">
        <v>0</v>
      </c>
      <c r="H40" s="381"/>
      <c r="I40" s="381">
        <f>SUM(C40:G40)</f>
        <v>0</v>
      </c>
      <c r="J40" s="381"/>
      <c r="K40" s="65" t="str">
        <f>"Not Applicable to "&amp;Automation!$B$3-1&amp;" Base Period"</f>
        <v>Not Applicable to 2021 Base Period</v>
      </c>
      <c r="L40" s="250">
        <f t="shared" si="1"/>
        <v>29</v>
      </c>
    </row>
    <row r="41" spans="1:12">
      <c r="A41" s="250">
        <f t="shared" si="0"/>
        <v>30</v>
      </c>
      <c r="B41" s="425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164"/>
      <c r="L41" s="250">
        <f t="shared" si="1"/>
        <v>30</v>
      </c>
    </row>
    <row r="42" spans="1:12" ht="16.5" thickBot="1">
      <c r="A42" s="250">
        <f t="shared" si="0"/>
        <v>31</v>
      </c>
      <c r="B42" s="471" t="s">
        <v>357</v>
      </c>
      <c r="C42" s="844">
        <f>SUM(C40:C41)</f>
        <v>0</v>
      </c>
      <c r="D42" s="164"/>
      <c r="E42" s="844">
        <f>SUM(E40:E41)</f>
        <v>0</v>
      </c>
      <c r="F42" s="328"/>
      <c r="G42" s="844">
        <f>SUM(G40:G41)</f>
        <v>0</v>
      </c>
      <c r="H42" s="164"/>
      <c r="I42" s="844">
        <f>SUM(I40:I41)</f>
        <v>0</v>
      </c>
      <c r="J42" s="328"/>
      <c r="K42" s="845" t="str">
        <f>"Sum Lines "&amp;A40&amp;" thru "&amp;A41</f>
        <v>Sum Lines 29 thru 30</v>
      </c>
      <c r="L42" s="250">
        <f t="shared" si="1"/>
        <v>31</v>
      </c>
    </row>
    <row r="43" spans="1:12" ht="17.25" thickTop="1" thickBot="1">
      <c r="A43" s="250">
        <f t="shared" si="0"/>
        <v>32</v>
      </c>
      <c r="B43" s="875"/>
      <c r="C43" s="876"/>
      <c r="D43" s="279"/>
      <c r="E43" s="876"/>
      <c r="F43" s="876"/>
      <c r="G43" s="876"/>
      <c r="H43" s="279"/>
      <c r="I43" s="876"/>
      <c r="J43" s="876"/>
      <c r="K43" s="877"/>
      <c r="L43" s="250">
        <f t="shared" si="1"/>
        <v>32</v>
      </c>
    </row>
    <row r="44" spans="1:12">
      <c r="A44" s="250">
        <f t="shared" si="0"/>
        <v>33</v>
      </c>
      <c r="B44" s="471"/>
      <c r="C44" s="328"/>
      <c r="D44" s="164"/>
      <c r="E44" s="328"/>
      <c r="F44" s="328"/>
      <c r="G44" s="328"/>
      <c r="H44" s="164"/>
      <c r="I44" s="328"/>
      <c r="J44" s="328"/>
      <c r="K44" s="845"/>
      <c r="L44" s="250">
        <f t="shared" si="1"/>
        <v>33</v>
      </c>
    </row>
    <row r="45" spans="1:12">
      <c r="A45" s="250">
        <f t="shared" si="0"/>
        <v>34</v>
      </c>
      <c r="B45" s="64" t="s">
        <v>335</v>
      </c>
      <c r="C45" s="11">
        <v>0</v>
      </c>
      <c r="D45" s="164"/>
      <c r="E45" s="11">
        <v>0</v>
      </c>
      <c r="F45" s="328"/>
      <c r="G45" s="11">
        <v>0</v>
      </c>
      <c r="H45" s="164"/>
      <c r="I45" s="381">
        <f>SUM(C45:G45)</f>
        <v>0</v>
      </c>
      <c r="J45" s="381"/>
      <c r="K45" s="65" t="str">
        <f>"Not Applicable to "&amp;Automation!$B$3-1&amp;" Base Period"</f>
        <v>Not Applicable to 2021 Base Period</v>
      </c>
      <c r="L45" s="250">
        <f t="shared" si="1"/>
        <v>34</v>
      </c>
    </row>
    <row r="46" spans="1:12">
      <c r="B46" s="471"/>
      <c r="C46" s="328"/>
      <c r="D46" s="164"/>
      <c r="E46" s="328"/>
      <c r="F46" s="328"/>
      <c r="G46" s="328"/>
      <c r="H46" s="164"/>
      <c r="I46" s="328"/>
      <c r="J46" s="328"/>
      <c r="K46" s="845"/>
    </row>
    <row r="47" spans="1:12">
      <c r="I47" s="913"/>
      <c r="J47" s="913"/>
    </row>
    <row r="48" spans="1:12">
      <c r="A48" s="1263" t="s">
        <v>1043</v>
      </c>
      <c r="B48" s="110" t="s">
        <v>1044</v>
      </c>
      <c r="I48" s="913"/>
      <c r="J48" s="91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topLeftCell="A4" zoomScale="80" zoomScaleNormal="80" zoomScaleSheetLayoutView="70" workbookViewId="0"/>
  </sheetViews>
  <sheetFormatPr defaultColWidth="8.7109375" defaultRowHeight="15.75"/>
  <cols>
    <col min="1" max="1" width="5.7109375" style="250" customWidth="1"/>
    <col min="2" max="2" width="62.7109375" style="219" bestFit="1" customWidth="1"/>
    <col min="3" max="3" width="16.7109375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16.7109375" style="219" customWidth="1"/>
    <col min="8" max="8" width="1.5703125" style="219" customWidth="1"/>
    <col min="9" max="9" width="23.28515625" style="219" bestFit="1" customWidth="1"/>
    <col min="10" max="10" width="62.5703125" style="219" customWidth="1"/>
    <col min="11" max="11" width="5.140625" style="250" customWidth="1"/>
    <col min="12" max="12" width="8.7109375" style="219"/>
    <col min="13" max="13" width="17.28515625" style="219" bestFit="1" customWidth="1"/>
    <col min="14" max="16384" width="8.7109375" style="219"/>
  </cols>
  <sheetData>
    <row r="2" spans="1:13">
      <c r="B2" s="1299" t="s">
        <v>0</v>
      </c>
      <c r="C2" s="1299"/>
      <c r="D2" s="1299"/>
      <c r="E2" s="1299"/>
      <c r="F2" s="1299"/>
      <c r="G2" s="1299"/>
      <c r="H2" s="1299"/>
      <c r="I2" s="1299"/>
      <c r="J2" s="1299"/>
    </row>
    <row r="3" spans="1:13">
      <c r="B3" s="1299" t="s">
        <v>338</v>
      </c>
      <c r="C3" s="1299"/>
      <c r="D3" s="1299"/>
      <c r="E3" s="1299"/>
      <c r="F3" s="1299"/>
      <c r="G3" s="1299"/>
      <c r="H3" s="1299"/>
      <c r="I3" s="1299"/>
      <c r="J3" s="1299"/>
    </row>
    <row r="4" spans="1:13">
      <c r="B4" s="1299" t="s">
        <v>339</v>
      </c>
      <c r="C4" s="1299"/>
      <c r="D4" s="1299"/>
      <c r="E4" s="1299"/>
      <c r="F4" s="1299"/>
      <c r="G4" s="1299"/>
      <c r="H4" s="1299"/>
      <c r="I4" s="1299"/>
      <c r="J4" s="1299"/>
    </row>
    <row r="5" spans="1:13">
      <c r="B5" s="1299" t="str">
        <f>"Base Period 12 Months Ending December 31, "&amp;Automation!$B$3</f>
        <v>Base Period 12 Months Ending December 31, 2022</v>
      </c>
      <c r="C5" s="1299"/>
      <c r="D5" s="1299"/>
      <c r="E5" s="1299"/>
      <c r="F5" s="1299"/>
      <c r="G5" s="1299"/>
      <c r="H5" s="1299"/>
      <c r="I5" s="1299"/>
      <c r="J5" s="1299"/>
    </row>
    <row r="6" spans="1:13" ht="15.75" customHeight="1">
      <c r="B6" s="1297" t="s">
        <v>3</v>
      </c>
      <c r="C6" s="1297"/>
      <c r="D6" s="1297"/>
      <c r="E6" s="1297"/>
      <c r="F6" s="1297"/>
      <c r="G6" s="1297"/>
      <c r="H6" s="1297"/>
      <c r="I6" s="1297"/>
      <c r="J6" s="1297"/>
    </row>
    <row r="8" spans="1:13">
      <c r="B8" s="240"/>
      <c r="C8" s="695" t="s">
        <v>77</v>
      </c>
      <c r="D8" s="695"/>
      <c r="E8" s="695" t="s">
        <v>78</v>
      </c>
      <c r="F8" s="695"/>
      <c r="G8" s="695" t="s">
        <v>340</v>
      </c>
      <c r="H8" s="695"/>
      <c r="I8" s="695" t="s">
        <v>341</v>
      </c>
      <c r="J8" s="695"/>
    </row>
    <row r="9" spans="1:13">
      <c r="A9" s="250" t="s">
        <v>4</v>
      </c>
      <c r="B9" s="240"/>
      <c r="C9" s="695" t="s">
        <v>342</v>
      </c>
      <c r="D9" s="695"/>
      <c r="E9" s="695" t="s">
        <v>343</v>
      </c>
      <c r="F9" s="695"/>
      <c r="G9" s="695" t="s">
        <v>343</v>
      </c>
      <c r="H9" s="695"/>
      <c r="I9" s="695"/>
      <c r="J9" s="695"/>
      <c r="K9" s="250" t="s">
        <v>4</v>
      </c>
    </row>
    <row r="10" spans="1:13">
      <c r="A10" s="250" t="s">
        <v>5</v>
      </c>
      <c r="B10" s="994" t="s">
        <v>262</v>
      </c>
      <c r="C10" s="1054" t="s">
        <v>344</v>
      </c>
      <c r="D10" s="1054"/>
      <c r="E10" s="1054" t="s">
        <v>345</v>
      </c>
      <c r="F10" s="1054"/>
      <c r="G10" s="1054" t="s">
        <v>346</v>
      </c>
      <c r="H10" s="1054"/>
      <c r="I10" s="994" t="s">
        <v>80</v>
      </c>
      <c r="J10" s="994" t="s">
        <v>8</v>
      </c>
      <c r="K10" s="250" t="s">
        <v>5</v>
      </c>
    </row>
    <row r="11" spans="1:13">
      <c r="B11" s="240"/>
      <c r="C11" s="841"/>
      <c r="D11" s="841"/>
      <c r="E11" s="841"/>
      <c r="F11" s="841"/>
      <c r="G11" s="841"/>
      <c r="H11" s="841"/>
      <c r="I11" s="486"/>
      <c r="J11" s="486"/>
    </row>
    <row r="12" spans="1:13">
      <c r="A12" s="250">
        <v>1</v>
      </c>
      <c r="B12" s="425" t="s">
        <v>347</v>
      </c>
      <c r="C12" s="842"/>
      <c r="D12" s="842"/>
      <c r="E12" s="842"/>
      <c r="F12" s="842"/>
      <c r="G12" s="842"/>
      <c r="H12" s="842"/>
      <c r="I12" s="486"/>
      <c r="J12" s="486"/>
      <c r="K12" s="250">
        <f>A12</f>
        <v>1</v>
      </c>
    </row>
    <row r="13" spans="1:13">
      <c r="A13" s="250">
        <f>A12+1</f>
        <v>2</v>
      </c>
      <c r="B13" s="425" t="s">
        <v>348</v>
      </c>
      <c r="C13" s="478">
        <v>1296.4291856740799</v>
      </c>
      <c r="D13" s="478"/>
      <c r="E13" s="478">
        <v>0</v>
      </c>
      <c r="F13" s="478"/>
      <c r="G13" s="478">
        <v>0</v>
      </c>
      <c r="H13" s="843"/>
      <c r="I13" s="381">
        <f>SUM(C13:G13)</f>
        <v>1296.4291856740799</v>
      </c>
      <c r="J13" s="406" t="s">
        <v>1013</v>
      </c>
      <c r="K13" s="250">
        <f>K12+1</f>
        <v>2</v>
      </c>
    </row>
    <row r="14" spans="1:13">
      <c r="A14" s="250">
        <f t="shared" ref="A14:A45" si="0">A13+1</f>
        <v>3</v>
      </c>
      <c r="B14" s="425" t="s">
        <v>349</v>
      </c>
      <c r="C14" s="496">
        <v>223.40401868713801</v>
      </c>
      <c r="D14" s="496"/>
      <c r="E14" s="496">
        <v>0</v>
      </c>
      <c r="F14" s="496"/>
      <c r="G14" s="496">
        <v>0</v>
      </c>
      <c r="H14" s="496"/>
      <c r="I14" s="164">
        <f>SUM(C14:G14)</f>
        <v>223.40401868713801</v>
      </c>
      <c r="J14" s="406" t="s">
        <v>1013</v>
      </c>
      <c r="K14" s="250">
        <f t="shared" ref="K14:K45" si="1">K13+1</f>
        <v>3</v>
      </c>
      <c r="M14" s="913"/>
    </row>
    <row r="15" spans="1:13">
      <c r="A15" s="250">
        <f t="shared" si="0"/>
        <v>4</v>
      </c>
      <c r="B15" s="425" t="s">
        <v>350</v>
      </c>
      <c r="C15" s="496">
        <v>0</v>
      </c>
      <c r="D15" s="496"/>
      <c r="E15" s="496">
        <v>103895.54690487018</v>
      </c>
      <c r="F15" s="496"/>
      <c r="G15" s="496">
        <v>0</v>
      </c>
      <c r="H15" s="496"/>
      <c r="I15" s="164">
        <f>SUM(C15:G15)</f>
        <v>103895.54690487018</v>
      </c>
      <c r="J15" s="406" t="s">
        <v>1013</v>
      </c>
      <c r="K15" s="250">
        <f t="shared" si="1"/>
        <v>4</v>
      </c>
    </row>
    <row r="16" spans="1:13" ht="16.5" thickBot="1">
      <c r="A16" s="250">
        <f t="shared" si="0"/>
        <v>5</v>
      </c>
      <c r="B16" s="471" t="s">
        <v>351</v>
      </c>
      <c r="C16" s="844">
        <f>SUM(C13:C15)</f>
        <v>1519.8332043612179</v>
      </c>
      <c r="D16" s="164"/>
      <c r="E16" s="844">
        <f>SUM(E13:E15)</f>
        <v>103895.54690487018</v>
      </c>
      <c r="F16" s="328"/>
      <c r="G16" s="844">
        <f>SUM(G13:G15)</f>
        <v>0</v>
      </c>
      <c r="H16" s="164"/>
      <c r="I16" s="844">
        <f>SUM(I13:I15)</f>
        <v>105415.3801092314</v>
      </c>
      <c r="J16" s="845" t="str">
        <f>"Sum Lines "&amp;A13&amp;" thru "&amp;A15</f>
        <v>Sum Lines 2 thru 4</v>
      </c>
      <c r="K16" s="250">
        <f t="shared" si="1"/>
        <v>5</v>
      </c>
    </row>
    <row r="17" spans="1:13" ht="16.5" thickTop="1">
      <c r="A17" s="250">
        <f t="shared" si="0"/>
        <v>6</v>
      </c>
      <c r="C17" s="846"/>
      <c r="D17" s="846"/>
      <c r="E17" s="846"/>
      <c r="F17" s="846"/>
      <c r="G17" s="846"/>
      <c r="H17" s="846"/>
      <c r="I17" s="846"/>
      <c r="J17" s="846"/>
      <c r="K17" s="250">
        <f t="shared" si="1"/>
        <v>6</v>
      </c>
    </row>
    <row r="18" spans="1:13">
      <c r="A18" s="250">
        <f t="shared" si="0"/>
        <v>7</v>
      </c>
      <c r="B18" s="425" t="s">
        <v>352</v>
      </c>
      <c r="C18" s="842"/>
      <c r="D18" s="842"/>
      <c r="E18" s="842"/>
      <c r="F18" s="842"/>
      <c r="G18" s="842"/>
      <c r="H18" s="842"/>
      <c r="I18" s="486"/>
      <c r="J18" s="486"/>
      <c r="K18" s="250">
        <f t="shared" si="1"/>
        <v>7</v>
      </c>
    </row>
    <row r="19" spans="1:13">
      <c r="A19" s="250">
        <f t="shared" si="0"/>
        <v>8</v>
      </c>
      <c r="B19" s="847" t="s">
        <v>353</v>
      </c>
      <c r="C19" s="381">
        <v>-844678.63211961079</v>
      </c>
      <c r="D19" s="381"/>
      <c r="E19" s="381">
        <v>-365954.92673469405</v>
      </c>
      <c r="F19" s="381"/>
      <c r="G19" s="381">
        <v>8295.2800215856587</v>
      </c>
      <c r="H19" s="381"/>
      <c r="I19" s="381">
        <f>SUM(C19:G19)</f>
        <v>-1202338.278832719</v>
      </c>
      <c r="J19" s="1257" t="s">
        <v>1020</v>
      </c>
      <c r="K19" s="250">
        <f t="shared" si="1"/>
        <v>8</v>
      </c>
      <c r="M19" s="164"/>
    </row>
    <row r="20" spans="1:13">
      <c r="A20" s="250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250">
        <f t="shared" si="1"/>
        <v>9</v>
      </c>
    </row>
    <row r="21" spans="1:13" ht="16.5" thickBot="1">
      <c r="A21" s="250">
        <f t="shared" si="0"/>
        <v>10</v>
      </c>
      <c r="B21" s="471" t="s">
        <v>354</v>
      </c>
      <c r="C21" s="844">
        <f>SUM(C19:C20)</f>
        <v>-844678.63211961079</v>
      </c>
      <c r="D21" s="164"/>
      <c r="E21" s="844">
        <f>SUM(E19:E20)</f>
        <v>-365954.92673469405</v>
      </c>
      <c r="F21" s="328"/>
      <c r="G21" s="844">
        <f>SUM(G19:G20)</f>
        <v>8295.2800215856587</v>
      </c>
      <c r="H21" s="164"/>
      <c r="I21" s="844">
        <f>SUM(I19:I20)</f>
        <v>-1202338.278832719</v>
      </c>
      <c r="J21" s="845" t="str">
        <f>"Sum Lines "&amp;A19&amp;" thru "&amp;A20</f>
        <v>Sum Lines 8 thru 9</v>
      </c>
      <c r="K21" s="250">
        <f t="shared" si="1"/>
        <v>10</v>
      </c>
    </row>
    <row r="22" spans="1:13" ht="16.5" thickTop="1">
      <c r="A22" s="250">
        <f t="shared" si="0"/>
        <v>11</v>
      </c>
      <c r="K22" s="250">
        <f t="shared" si="1"/>
        <v>11</v>
      </c>
    </row>
    <row r="23" spans="1:13">
      <c r="A23" s="250">
        <f t="shared" si="0"/>
        <v>12</v>
      </c>
      <c r="B23" s="425" t="s">
        <v>355</v>
      </c>
      <c r="C23" s="842"/>
      <c r="D23" s="842"/>
      <c r="E23" s="842"/>
      <c r="F23" s="842"/>
      <c r="G23" s="842"/>
      <c r="H23" s="842"/>
      <c r="I23" s="486"/>
      <c r="J23" s="250"/>
      <c r="K23" s="250">
        <f t="shared" si="1"/>
        <v>12</v>
      </c>
    </row>
    <row r="24" spans="1:13">
      <c r="A24" s="250">
        <f t="shared" si="0"/>
        <v>13</v>
      </c>
      <c r="B24" s="425" t="s">
        <v>356</v>
      </c>
      <c r="C24" s="478">
        <v>-8583.7620040680013</v>
      </c>
      <c r="D24" s="478"/>
      <c r="E24" s="478">
        <v>0</v>
      </c>
      <c r="F24" s="478"/>
      <c r="G24" s="478">
        <v>0</v>
      </c>
      <c r="H24" s="843"/>
      <c r="I24" s="381">
        <f>SUM(C24:G24)</f>
        <v>-8583.7620040680013</v>
      </c>
      <c r="J24" s="406" t="s">
        <v>1014</v>
      </c>
      <c r="K24" s="250">
        <f t="shared" si="1"/>
        <v>13</v>
      </c>
    </row>
    <row r="25" spans="1:13">
      <c r="A25" s="250">
        <f t="shared" si="0"/>
        <v>14</v>
      </c>
      <c r="B25" s="425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250">
        <f t="shared" si="1"/>
        <v>14</v>
      </c>
    </row>
    <row r="26" spans="1:13" ht="16.5" thickBot="1">
      <c r="A26" s="250">
        <f t="shared" si="0"/>
        <v>15</v>
      </c>
      <c r="B26" s="471" t="s">
        <v>357</v>
      </c>
      <c r="C26" s="844">
        <f>SUM(C24:C25)</f>
        <v>-8583.7620040680013</v>
      </c>
      <c r="D26" s="164"/>
      <c r="E26" s="844">
        <f>SUM(E24:E25)</f>
        <v>0</v>
      </c>
      <c r="F26" s="328"/>
      <c r="G26" s="844">
        <f>SUM(G24:G25)</f>
        <v>0</v>
      </c>
      <c r="H26" s="164"/>
      <c r="I26" s="844">
        <f>SUM(I24:I25)</f>
        <v>-8583.7620040680013</v>
      </c>
      <c r="J26" s="845" t="str">
        <f>"Sum Lines "&amp;A24&amp;" thru "&amp;A25</f>
        <v>Sum Lines 13 thru 14</v>
      </c>
      <c r="K26" s="250">
        <f t="shared" si="1"/>
        <v>15</v>
      </c>
    </row>
    <row r="27" spans="1:13" ht="17.25" thickTop="1" thickBot="1">
      <c r="A27" s="250">
        <f t="shared" si="0"/>
        <v>16</v>
      </c>
      <c r="B27" s="271"/>
      <c r="C27" s="271"/>
      <c r="D27" s="271"/>
      <c r="E27" s="271"/>
      <c r="F27" s="271"/>
      <c r="G27" s="271"/>
      <c r="H27" s="271"/>
      <c r="I27" s="271"/>
      <c r="J27" s="271"/>
      <c r="K27" s="250">
        <f t="shared" si="1"/>
        <v>16</v>
      </c>
    </row>
    <row r="28" spans="1:13">
      <c r="A28" s="250">
        <f t="shared" si="0"/>
        <v>17</v>
      </c>
      <c r="K28" s="250">
        <f t="shared" si="1"/>
        <v>17</v>
      </c>
    </row>
    <row r="29" spans="1:13">
      <c r="A29" s="250">
        <f t="shared" si="0"/>
        <v>18</v>
      </c>
      <c r="B29" s="425" t="s">
        <v>903</v>
      </c>
      <c r="C29" s="842"/>
      <c r="D29" s="842"/>
      <c r="E29" s="842"/>
      <c r="F29" s="842"/>
      <c r="G29" s="842"/>
      <c r="H29" s="842"/>
      <c r="I29" s="486"/>
      <c r="J29" s="486"/>
      <c r="K29" s="250">
        <f t="shared" si="1"/>
        <v>18</v>
      </c>
    </row>
    <row r="30" spans="1:13">
      <c r="A30" s="250">
        <f t="shared" si="0"/>
        <v>19</v>
      </c>
      <c r="B30" s="425" t="s">
        <v>350</v>
      </c>
      <c r="C30" s="381">
        <v>0</v>
      </c>
      <c r="D30" s="381"/>
      <c r="E30" s="381">
        <v>0</v>
      </c>
      <c r="F30" s="381"/>
      <c r="G30" s="381">
        <v>0</v>
      </c>
      <c r="H30" s="478"/>
      <c r="I30" s="381">
        <f>SUM(C30:G30)</f>
        <v>0</v>
      </c>
      <c r="J30" s="65" t="str">
        <f>"Not Applicable to "&amp;Automation!$B$3&amp;" Base Period"</f>
        <v>Not Applicable to 2022 Base Period</v>
      </c>
      <c r="K30" s="250">
        <f t="shared" si="1"/>
        <v>19</v>
      </c>
    </row>
    <row r="31" spans="1:13">
      <c r="A31" s="250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250">
        <f t="shared" si="1"/>
        <v>20</v>
      </c>
    </row>
    <row r="32" spans="1:13" ht="16.5" thickBot="1">
      <c r="A32" s="250">
        <f t="shared" si="0"/>
        <v>21</v>
      </c>
      <c r="B32" s="471" t="s">
        <v>351</v>
      </c>
      <c r="C32" s="844">
        <f>SUM(C30:C31)</f>
        <v>0</v>
      </c>
      <c r="D32" s="164"/>
      <c r="E32" s="844">
        <f>SUM(E30:E31)</f>
        <v>0</v>
      </c>
      <c r="F32" s="328"/>
      <c r="G32" s="844">
        <f>SUM(G30:G31)</f>
        <v>0</v>
      </c>
      <c r="H32" s="164"/>
      <c r="I32" s="844">
        <f>SUM(I30:I31)</f>
        <v>0</v>
      </c>
      <c r="J32" s="845" t="str">
        <f>"Sum Lines "&amp;A30&amp;" thru "&amp;A31</f>
        <v>Sum Lines 19 thru 20</v>
      </c>
      <c r="K32" s="250">
        <f t="shared" si="1"/>
        <v>21</v>
      </c>
    </row>
    <row r="33" spans="1:11" ht="16.5" thickTop="1">
      <c r="A33" s="250">
        <f t="shared" si="0"/>
        <v>22</v>
      </c>
      <c r="C33" s="846"/>
      <c r="D33" s="846"/>
      <c r="E33" s="846"/>
      <c r="F33" s="846"/>
      <c r="G33" s="846"/>
      <c r="H33" s="846"/>
      <c r="I33" s="846"/>
      <c r="J33" s="846"/>
      <c r="K33" s="250">
        <f t="shared" si="1"/>
        <v>22</v>
      </c>
    </row>
    <row r="34" spans="1:11">
      <c r="A34" s="250">
        <f t="shared" si="0"/>
        <v>23</v>
      </c>
      <c r="B34" s="425" t="s">
        <v>896</v>
      </c>
      <c r="C34" s="842"/>
      <c r="D34" s="842"/>
      <c r="E34" s="842"/>
      <c r="F34" s="842"/>
      <c r="G34" s="842"/>
      <c r="H34" s="842"/>
      <c r="I34" s="486"/>
      <c r="J34" s="486"/>
      <c r="K34" s="250">
        <f t="shared" si="1"/>
        <v>23</v>
      </c>
    </row>
    <row r="35" spans="1:11">
      <c r="A35" s="250">
        <f t="shared" si="0"/>
        <v>24</v>
      </c>
      <c r="B35" s="847" t="s">
        <v>353</v>
      </c>
      <c r="C35" s="381">
        <v>-3228.10234012</v>
      </c>
      <c r="D35" s="381"/>
      <c r="E35" s="381">
        <v>0</v>
      </c>
      <c r="F35" s="381"/>
      <c r="G35" s="381">
        <v>0</v>
      </c>
      <c r="H35" s="381"/>
      <c r="I35" s="381">
        <f>SUM(C35:G35)</f>
        <v>-3228.10234012</v>
      </c>
      <c r="J35" s="406" t="s">
        <v>1015</v>
      </c>
      <c r="K35" s="250">
        <f t="shared" si="1"/>
        <v>24</v>
      </c>
    </row>
    <row r="36" spans="1:11">
      <c r="A36" s="250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250">
        <f t="shared" si="1"/>
        <v>25</v>
      </c>
    </row>
    <row r="37" spans="1:11" ht="16.5" thickBot="1">
      <c r="A37" s="250">
        <f t="shared" si="0"/>
        <v>26</v>
      </c>
      <c r="B37" s="471" t="s">
        <v>354</v>
      </c>
      <c r="C37" s="844">
        <f>SUM(C35:C36)</f>
        <v>-3228.10234012</v>
      </c>
      <c r="D37" s="164"/>
      <c r="E37" s="844">
        <f>SUM(E35:E36)</f>
        <v>0</v>
      </c>
      <c r="F37" s="328"/>
      <c r="G37" s="844">
        <f>SUM(G35:G36)</f>
        <v>0</v>
      </c>
      <c r="H37" s="164"/>
      <c r="I37" s="844">
        <f>SUM(I35:I36)</f>
        <v>-3228.10234012</v>
      </c>
      <c r="J37" s="845" t="str">
        <f>"Sum Lines "&amp;A35&amp;" thru "&amp;A36</f>
        <v>Sum Lines 24 thru 25</v>
      </c>
      <c r="K37" s="250">
        <f t="shared" si="1"/>
        <v>26</v>
      </c>
    </row>
    <row r="38" spans="1:11" ht="16.5" thickTop="1">
      <c r="A38" s="250">
        <f t="shared" si="0"/>
        <v>27</v>
      </c>
      <c r="K38" s="250">
        <f t="shared" si="1"/>
        <v>27</v>
      </c>
    </row>
    <row r="39" spans="1:11">
      <c r="A39" s="250">
        <f t="shared" si="0"/>
        <v>28</v>
      </c>
      <c r="B39" s="425" t="s">
        <v>904</v>
      </c>
      <c r="C39" s="842"/>
      <c r="D39" s="842"/>
      <c r="E39" s="842"/>
      <c r="F39" s="842"/>
      <c r="G39" s="842"/>
      <c r="H39" s="842"/>
      <c r="I39" s="486"/>
      <c r="J39" s="250"/>
      <c r="K39" s="250">
        <f t="shared" si="1"/>
        <v>28</v>
      </c>
    </row>
    <row r="40" spans="1:11">
      <c r="A40" s="250">
        <f t="shared" si="0"/>
        <v>29</v>
      </c>
      <c r="B40" s="425"/>
      <c r="C40" s="381">
        <v>0</v>
      </c>
      <c r="D40" s="381"/>
      <c r="E40" s="381">
        <v>0</v>
      </c>
      <c r="F40" s="381"/>
      <c r="G40" s="381">
        <v>0</v>
      </c>
      <c r="H40" s="381"/>
      <c r="I40" s="381">
        <f>SUM(C40:G40)</f>
        <v>0</v>
      </c>
      <c r="J40" s="65" t="str">
        <f>"Not Applicable to "&amp;Automation!$B$3&amp;" Base Period"</f>
        <v>Not Applicable to 2022 Base Period</v>
      </c>
      <c r="K40" s="250">
        <f t="shared" si="1"/>
        <v>29</v>
      </c>
    </row>
    <row r="41" spans="1:11">
      <c r="A41" s="250">
        <f t="shared" si="0"/>
        <v>30</v>
      </c>
      <c r="B41" s="425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250">
        <f t="shared" si="1"/>
        <v>30</v>
      </c>
    </row>
    <row r="42" spans="1:11" ht="16.5" thickBot="1">
      <c r="A42" s="250">
        <f t="shared" si="0"/>
        <v>31</v>
      </c>
      <c r="B42" s="471" t="s">
        <v>357</v>
      </c>
      <c r="C42" s="844">
        <f>SUM(C40:C41)</f>
        <v>0</v>
      </c>
      <c r="D42" s="164"/>
      <c r="E42" s="844">
        <f>SUM(E40:E41)</f>
        <v>0</v>
      </c>
      <c r="F42" s="328"/>
      <c r="G42" s="844">
        <f>SUM(G40:G41)</f>
        <v>0</v>
      </c>
      <c r="H42" s="164"/>
      <c r="I42" s="844">
        <f>SUM(I40:I41)</f>
        <v>0</v>
      </c>
      <c r="J42" s="845" t="str">
        <f>"Sum Lines "&amp;A40&amp;" thru "&amp;A41</f>
        <v>Sum Lines 29 thru 30</v>
      </c>
      <c r="K42" s="250">
        <f t="shared" si="1"/>
        <v>31</v>
      </c>
    </row>
    <row r="43" spans="1:11" ht="17.25" thickTop="1" thickBot="1">
      <c r="A43" s="250">
        <f t="shared" si="0"/>
        <v>32</v>
      </c>
      <c r="B43" s="875"/>
      <c r="C43" s="876"/>
      <c r="D43" s="279"/>
      <c r="E43" s="876"/>
      <c r="F43" s="876"/>
      <c r="G43" s="876"/>
      <c r="H43" s="279"/>
      <c r="I43" s="876"/>
      <c r="J43" s="877"/>
      <c r="K43" s="250">
        <f t="shared" si="1"/>
        <v>32</v>
      </c>
    </row>
    <row r="44" spans="1:11">
      <c r="A44" s="250">
        <f t="shared" si="0"/>
        <v>33</v>
      </c>
      <c r="B44" s="471"/>
      <c r="C44" s="328"/>
      <c r="D44" s="164"/>
      <c r="E44" s="328"/>
      <c r="F44" s="328"/>
      <c r="G44" s="328"/>
      <c r="H44" s="164"/>
      <c r="I44" s="328"/>
      <c r="J44" s="845"/>
      <c r="K44" s="250">
        <f t="shared" si="1"/>
        <v>33</v>
      </c>
    </row>
    <row r="45" spans="1:11">
      <c r="A45" s="250">
        <f t="shared" si="0"/>
        <v>34</v>
      </c>
      <c r="B45" s="64" t="s">
        <v>335</v>
      </c>
      <c r="C45" s="11">
        <v>0</v>
      </c>
      <c r="D45" s="164"/>
      <c r="E45" s="11">
        <v>0</v>
      </c>
      <c r="F45" s="328"/>
      <c r="G45" s="11">
        <v>0</v>
      </c>
      <c r="H45" s="164"/>
      <c r="I45" s="381">
        <f>SUM(C45:G45)</f>
        <v>0</v>
      </c>
      <c r="J45" s="65" t="str">
        <f>"Not Applicable to "&amp;Automation!$B$3&amp;" Base Period"</f>
        <v>Not Applicable to 2022 Base Period</v>
      </c>
      <c r="K45" s="250">
        <f t="shared" si="1"/>
        <v>34</v>
      </c>
    </row>
    <row r="46" spans="1:11">
      <c r="B46" s="471"/>
      <c r="C46" s="328"/>
      <c r="D46" s="164"/>
      <c r="E46" s="328"/>
      <c r="F46" s="328"/>
      <c r="G46" s="328"/>
      <c r="H46" s="164"/>
      <c r="I46" s="328"/>
      <c r="J46" s="845"/>
    </row>
    <row r="47" spans="1:11">
      <c r="I47" s="913"/>
    </row>
    <row r="48" spans="1:11" ht="18.75">
      <c r="A48" s="582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7109375" defaultRowHeight="15.75"/>
  <cols>
    <col min="1" max="1" width="5.140625" style="250" bestFit="1" customWidth="1"/>
    <col min="2" max="2" width="45.7109375" style="3" customWidth="1"/>
    <col min="3" max="5" width="18.5703125" style="3" customWidth="1"/>
    <col min="6" max="6" width="25.140625" style="4" customWidth="1"/>
    <col min="7" max="7" width="5.140625" style="250" bestFit="1" customWidth="1"/>
    <col min="8" max="8" width="8.7109375" style="3"/>
    <col min="9" max="9" width="17.7109375" style="3" bestFit="1" customWidth="1"/>
    <col min="10" max="16384" width="8.7109375" style="3"/>
  </cols>
  <sheetData>
    <row r="2" spans="1:11">
      <c r="A2" s="583"/>
      <c r="B2" s="1312" t="str">
        <f>'Summary of Cost Components'!B3:D3</f>
        <v>CITIZENS' SHARE OF THE SX-PQ UNDERGROUND LINE SEGMENT</v>
      </c>
      <c r="C2" s="1312"/>
      <c r="D2" s="1312"/>
      <c r="E2" s="1312"/>
      <c r="F2" s="1312"/>
      <c r="G2" s="583"/>
      <c r="H2" s="103"/>
      <c r="I2" s="103"/>
      <c r="J2" s="103"/>
      <c r="K2" s="103"/>
    </row>
    <row r="3" spans="1:11">
      <c r="A3" s="583"/>
      <c r="B3" s="1312" t="s">
        <v>358</v>
      </c>
      <c r="C3" s="1312"/>
      <c r="D3" s="1312"/>
      <c r="E3" s="1312"/>
      <c r="F3" s="1312"/>
      <c r="G3" s="583"/>
      <c r="H3" s="103"/>
      <c r="I3" s="103"/>
      <c r="J3" s="103"/>
      <c r="K3" s="103"/>
    </row>
    <row r="4" spans="1:11">
      <c r="A4" s="583"/>
      <c r="B4" s="1312" t="str">
        <f>"Base Period &amp; True-Up Period 12 - Months Ending December 31, "&amp;Automation!B3</f>
        <v>Base Period &amp; True-Up Period 12 - Months Ending December 31, 2022</v>
      </c>
      <c r="C4" s="1312"/>
      <c r="D4" s="1312"/>
      <c r="E4" s="1312"/>
      <c r="F4" s="1312"/>
      <c r="G4" s="583"/>
      <c r="H4" s="103"/>
      <c r="I4" s="103"/>
      <c r="J4" s="103"/>
      <c r="K4" s="103"/>
    </row>
    <row r="5" spans="1:11">
      <c r="A5" s="583"/>
      <c r="B5" s="1313" t="s">
        <v>3</v>
      </c>
      <c r="C5" s="1313"/>
      <c r="D5" s="1313"/>
      <c r="E5" s="1313"/>
      <c r="F5" s="1313"/>
      <c r="G5" s="109"/>
      <c r="H5" s="63"/>
      <c r="I5" s="63"/>
      <c r="J5" s="63"/>
      <c r="K5" s="63"/>
    </row>
    <row r="7" spans="1:11">
      <c r="A7" s="735"/>
      <c r="B7" s="978"/>
      <c r="C7" s="1198" t="str">
        <f>"12/31/"&amp;Automation!B3-1</f>
        <v>12/31/2021</v>
      </c>
      <c r="D7" s="1198" t="str">
        <f>"12/31/"&amp;Automation!B3</f>
        <v>12/31/2022</v>
      </c>
      <c r="E7" s="809"/>
      <c r="F7" s="979"/>
      <c r="G7" s="736"/>
      <c r="H7" s="103"/>
      <c r="I7" s="103"/>
      <c r="J7" s="103"/>
      <c r="K7" s="103"/>
    </row>
    <row r="8" spans="1:11">
      <c r="A8" s="735" t="s">
        <v>4</v>
      </c>
      <c r="B8" s="737"/>
      <c r="C8" s="980"/>
      <c r="D8" s="979"/>
      <c r="E8" s="738"/>
      <c r="F8" s="739"/>
      <c r="G8" s="736" t="s">
        <v>4</v>
      </c>
      <c r="H8" s="103"/>
      <c r="I8" s="103"/>
      <c r="J8" s="103"/>
      <c r="K8" s="103"/>
    </row>
    <row r="9" spans="1:11">
      <c r="A9" s="735" t="s">
        <v>5</v>
      </c>
      <c r="B9" s="1154" t="s">
        <v>262</v>
      </c>
      <c r="C9" s="1155" t="s">
        <v>359</v>
      </c>
      <c r="D9" s="1155" t="s">
        <v>359</v>
      </c>
      <c r="E9" s="1156" t="s">
        <v>360</v>
      </c>
      <c r="F9" s="1155" t="s">
        <v>8</v>
      </c>
      <c r="G9" s="736" t="s">
        <v>5</v>
      </c>
      <c r="H9" s="103"/>
      <c r="I9" s="103"/>
      <c r="J9" s="103"/>
      <c r="K9" s="103"/>
    </row>
    <row r="10" spans="1:11">
      <c r="A10" s="735"/>
      <c r="B10" s="103"/>
      <c r="C10" s="642"/>
      <c r="D10" s="639"/>
      <c r="E10" s="640"/>
      <c r="F10" s="427"/>
      <c r="G10" s="736"/>
      <c r="H10" s="103"/>
      <c r="I10" s="103"/>
      <c r="J10" s="103"/>
      <c r="K10" s="103"/>
    </row>
    <row r="11" spans="1:11">
      <c r="A11" s="735">
        <f t="shared" ref="A11:A16" si="0">A10+1</f>
        <v>1</v>
      </c>
      <c r="B11" s="740" t="s">
        <v>361</v>
      </c>
      <c r="C11" s="873">
        <v>-3145.2575391999999</v>
      </c>
      <c r="D11" s="873">
        <v>-3228.10234012</v>
      </c>
      <c r="E11" s="643">
        <f>AVERAGE(C11,D11)</f>
        <v>-3186.6799396599999</v>
      </c>
      <c r="F11" s="428" t="s">
        <v>362</v>
      </c>
      <c r="G11" s="736">
        <f t="shared" ref="G11:G16" si="1">G10+1</f>
        <v>1</v>
      </c>
      <c r="I11" s="741"/>
    </row>
    <row r="12" spans="1:11">
      <c r="A12" s="735">
        <f t="shared" si="0"/>
        <v>2</v>
      </c>
      <c r="B12" s="103"/>
      <c r="C12" s="874"/>
      <c r="D12" s="874"/>
      <c r="E12" s="643"/>
      <c r="F12" s="428"/>
      <c r="G12" s="736">
        <f t="shared" si="1"/>
        <v>2</v>
      </c>
    </row>
    <row r="13" spans="1:11">
      <c r="A13" s="735">
        <f t="shared" si="0"/>
        <v>3</v>
      </c>
      <c r="B13" s="740" t="s">
        <v>363</v>
      </c>
      <c r="C13" s="1157">
        <v>-1574.6675392000002</v>
      </c>
      <c r="D13" s="1157">
        <v>-1814.5940201200001</v>
      </c>
      <c r="E13" s="997">
        <f>AVERAGE(C13,D13)</f>
        <v>-1694.6307796600001</v>
      </c>
      <c r="F13" s="428" t="s">
        <v>216</v>
      </c>
      <c r="G13" s="736">
        <f t="shared" si="1"/>
        <v>3</v>
      </c>
    </row>
    <row r="14" spans="1:11">
      <c r="A14" s="735">
        <f t="shared" si="0"/>
        <v>4</v>
      </c>
      <c r="B14" s="103"/>
      <c r="C14" s="642"/>
      <c r="D14" s="639"/>
      <c r="E14" s="640"/>
      <c r="F14" s="427"/>
      <c r="G14" s="736">
        <f t="shared" si="1"/>
        <v>4</v>
      </c>
    </row>
    <row r="15" spans="1:11" ht="19.5" thickBot="1">
      <c r="A15" s="735">
        <f t="shared" si="0"/>
        <v>5</v>
      </c>
      <c r="B15" s="740" t="s">
        <v>364</v>
      </c>
      <c r="C15" s="641">
        <f>SUM(C11-C13)</f>
        <v>-1570.5899999999997</v>
      </c>
      <c r="D15" s="641">
        <f t="shared" ref="D15:E15" si="2">SUM(D11-D13)</f>
        <v>-1413.5083199999999</v>
      </c>
      <c r="E15" s="641">
        <f t="shared" si="2"/>
        <v>-1492.0491599999998</v>
      </c>
      <c r="F15" s="426" t="str">
        <f>"Line "&amp;A11&amp;" Minus Line "&amp;A13</f>
        <v>Line 1 Minus Line 3</v>
      </c>
      <c r="G15" s="736">
        <f t="shared" si="1"/>
        <v>5</v>
      </c>
    </row>
    <row r="16" spans="1:11" ht="16.5" thickTop="1">
      <c r="A16" s="735">
        <f t="shared" si="0"/>
        <v>6</v>
      </c>
      <c r="B16" s="1158"/>
      <c r="C16" s="1159"/>
      <c r="D16" s="1159"/>
      <c r="E16" s="1158"/>
      <c r="F16" s="1160"/>
      <c r="G16" s="736">
        <f t="shared" si="1"/>
        <v>6</v>
      </c>
    </row>
    <row r="17" spans="1:9">
      <c r="A17" s="742"/>
      <c r="B17" s="103"/>
      <c r="C17" s="103"/>
      <c r="D17" s="103"/>
      <c r="E17" s="103"/>
      <c r="F17" s="102"/>
      <c r="G17" s="742"/>
    </row>
    <row r="18" spans="1:9">
      <c r="A18" s="742"/>
      <c r="B18" s="103"/>
      <c r="C18" s="103"/>
      <c r="D18" s="103"/>
      <c r="E18" s="103"/>
      <c r="F18" s="102"/>
      <c r="G18" s="742"/>
    </row>
    <row r="19" spans="1:9" ht="18.75">
      <c r="A19" s="743">
        <v>1</v>
      </c>
      <c r="B19" s="740" t="s">
        <v>365</v>
      </c>
      <c r="C19" s="103"/>
      <c r="D19" s="103"/>
      <c r="E19" s="103"/>
      <c r="F19" s="102"/>
      <c r="G19" s="742"/>
    </row>
    <row r="20" spans="1:9" ht="18.75">
      <c r="A20" s="584"/>
      <c r="B20" s="914"/>
      <c r="C20" s="103"/>
      <c r="D20" s="103"/>
      <c r="E20" s="103"/>
      <c r="F20" s="102"/>
      <c r="G20" s="583"/>
    </row>
    <row r="21" spans="1:9">
      <c r="A21" s="583"/>
      <c r="B21" s="914"/>
      <c r="C21" s="103"/>
      <c r="D21" s="103"/>
      <c r="E21" s="103"/>
      <c r="F21" s="102"/>
      <c r="G21" s="583"/>
    </row>
    <row r="22" spans="1:9">
      <c r="A22" s="583"/>
      <c r="B22" s="740"/>
      <c r="C22" s="103"/>
      <c r="D22" s="103"/>
      <c r="E22" s="103"/>
      <c r="F22" s="102"/>
      <c r="G22" s="583"/>
    </row>
    <row r="23" spans="1:9">
      <c r="A23" s="583"/>
      <c r="B23" s="740"/>
      <c r="C23" s="103"/>
      <c r="D23" s="103"/>
      <c r="E23" s="103"/>
      <c r="F23" s="102"/>
      <c r="G23" s="583"/>
    </row>
    <row r="26" spans="1:9">
      <c r="C26" s="741"/>
    </row>
    <row r="27" spans="1:9">
      <c r="I27" s="103"/>
    </row>
    <row r="28" spans="1:9">
      <c r="I28" s="103"/>
    </row>
    <row r="29" spans="1:9">
      <c r="I29" s="103"/>
    </row>
    <row r="30" spans="1:9">
      <c r="I30" s="103"/>
    </row>
    <row r="31" spans="1:9">
      <c r="I31" s="103"/>
    </row>
    <row r="32" spans="1:9">
      <c r="I32" s="103"/>
    </row>
    <row r="33" spans="9:9">
      <c r="I33" s="103"/>
    </row>
    <row r="34" spans="9:9">
      <c r="I34" s="103"/>
    </row>
    <row r="35" spans="9:9">
      <c r="I35" s="103"/>
    </row>
    <row r="36" spans="9:9">
      <c r="I36" s="103"/>
    </row>
    <row r="37" spans="9:9">
      <c r="I37" s="103"/>
    </row>
    <row r="38" spans="9:9">
      <c r="I38" s="103"/>
    </row>
    <row r="39" spans="9:9">
      <c r="I39" s="103"/>
    </row>
    <row r="40" spans="9:9">
      <c r="I40" s="103"/>
    </row>
    <row r="41" spans="9:9">
      <c r="I41" s="103"/>
    </row>
    <row r="42" spans="9:9">
      <c r="I42" s="744"/>
    </row>
    <row r="43" spans="9:9">
      <c r="I43" s="744"/>
    </row>
    <row r="44" spans="9:9">
      <c r="I44" s="744"/>
    </row>
    <row r="45" spans="9:9">
      <c r="I45" s="744"/>
    </row>
    <row r="46" spans="9:9">
      <c r="I46" s="744"/>
    </row>
    <row r="47" spans="9:9">
      <c r="I47" s="744"/>
    </row>
    <row r="48" spans="9:9">
      <c r="I48" s="103"/>
    </row>
    <row r="49" spans="9:9">
      <c r="I49" s="103"/>
    </row>
    <row r="50" spans="9:9">
      <c r="I50" s="103"/>
    </row>
    <row r="51" spans="9:9">
      <c r="I51" s="103"/>
    </row>
    <row r="52" spans="9:9">
      <c r="I52" s="103"/>
    </row>
    <row r="53" spans="9:9">
      <c r="I53" s="103"/>
    </row>
    <row r="54" spans="9:9">
      <c r="I54" s="103"/>
    </row>
    <row r="55" spans="9:9">
      <c r="I55" s="103"/>
    </row>
    <row r="56" spans="9:9">
      <c r="I56" s="103"/>
    </row>
    <row r="57" spans="9:9">
      <c r="I57" s="103"/>
    </row>
    <row r="58" spans="9:9">
      <c r="I58" s="10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B24" sqref="B24"/>
    </sheetView>
  </sheetViews>
  <sheetFormatPr defaultColWidth="9.140625" defaultRowHeight="15.75"/>
  <cols>
    <col min="1" max="1" width="5.140625" style="250" customWidth="1"/>
    <col min="2" max="2" width="56" style="219" customWidth="1"/>
    <col min="3" max="3" width="24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34.5703125" style="219" customWidth="1"/>
    <col min="8" max="8" width="5.140625" style="219" customWidth="1"/>
    <col min="9" max="9" width="9.140625" style="219"/>
    <col min="10" max="10" width="20.28515625" style="219" bestFit="1" customWidth="1"/>
    <col min="11" max="16384" width="9.140625" style="219"/>
  </cols>
  <sheetData>
    <row r="1" spans="1:9">
      <c r="E1" s="250"/>
      <c r="F1" s="250"/>
      <c r="G1" s="250"/>
      <c r="H1" s="250"/>
    </row>
    <row r="2" spans="1:9">
      <c r="B2" s="1299" t="s">
        <v>0</v>
      </c>
      <c r="C2" s="1299"/>
      <c r="D2" s="1299"/>
      <c r="E2" s="1299"/>
      <c r="F2" s="1299"/>
      <c r="G2" s="1299"/>
      <c r="H2" s="250"/>
    </row>
    <row r="3" spans="1:9">
      <c r="B3" s="1299" t="s">
        <v>366</v>
      </c>
      <c r="C3" s="1299"/>
      <c r="D3" s="1299"/>
      <c r="E3" s="1299"/>
      <c r="F3" s="1299"/>
      <c r="G3" s="1299"/>
      <c r="H3" s="250"/>
    </row>
    <row r="4" spans="1:9">
      <c r="B4" s="1299" t="s">
        <v>367</v>
      </c>
      <c r="C4" s="1299"/>
      <c r="D4" s="1299"/>
      <c r="E4" s="1299"/>
      <c r="F4" s="1299"/>
      <c r="G4" s="1299"/>
      <c r="H4" s="250"/>
    </row>
    <row r="5" spans="1:9">
      <c r="B5" s="1301" t="str">
        <f>'A. Sec.1 - Direct Maintenance'!B5</f>
        <v>Base Period &amp; True-Up Period 12 - Months Ending December 31, 2022</v>
      </c>
      <c r="C5" s="1301"/>
      <c r="D5" s="1301"/>
      <c r="E5" s="1301"/>
      <c r="F5" s="1301"/>
      <c r="G5" s="1301"/>
      <c r="H5" s="250"/>
    </row>
    <row r="6" spans="1:9">
      <c r="B6" s="1297" t="s">
        <v>3</v>
      </c>
      <c r="C6" s="1311"/>
      <c r="D6" s="1311"/>
      <c r="E6" s="1311"/>
      <c r="F6" s="1311"/>
      <c r="G6" s="1311"/>
      <c r="H6" s="250"/>
    </row>
    <row r="7" spans="1:9">
      <c r="B7" s="250"/>
      <c r="C7" s="250"/>
      <c r="D7" s="250"/>
      <c r="E7" s="250"/>
      <c r="F7" s="250"/>
      <c r="G7" s="250"/>
      <c r="H7" s="250"/>
    </row>
    <row r="8" spans="1:9">
      <c r="A8" s="250" t="s">
        <v>4</v>
      </c>
      <c r="B8" s="556"/>
      <c r="C8" s="250" t="s">
        <v>189</v>
      </c>
      <c r="D8" s="556"/>
      <c r="E8" s="417"/>
      <c r="F8" s="250"/>
      <c r="G8" s="250"/>
      <c r="H8" s="250" t="s">
        <v>4</v>
      </c>
    </row>
    <row r="9" spans="1:9">
      <c r="A9" s="250" t="s">
        <v>5</v>
      </c>
      <c r="C9" s="1003" t="s">
        <v>191</v>
      </c>
      <c r="E9" s="1004" t="s">
        <v>192</v>
      </c>
      <c r="F9" s="556"/>
      <c r="G9" s="1003" t="s">
        <v>8</v>
      </c>
      <c r="H9" s="250" t="s">
        <v>5</v>
      </c>
    </row>
    <row r="10" spans="1:9">
      <c r="E10" s="250"/>
      <c r="F10" s="250"/>
      <c r="G10" s="250"/>
      <c r="H10" s="250"/>
    </row>
    <row r="11" spans="1:9" s="418" customFormat="1" ht="19.5" thickBot="1">
      <c r="A11" s="250">
        <v>1</v>
      </c>
      <c r="B11" s="17" t="s">
        <v>368</v>
      </c>
      <c r="C11" s="250">
        <v>214</v>
      </c>
      <c r="D11" s="219"/>
      <c r="E11" s="538">
        <f>'AG-1'!C31</f>
        <v>0</v>
      </c>
      <c r="F11" s="250"/>
      <c r="G11" s="250" t="str">
        <f>"AG-1; Line "&amp;'AG-1'!A31</f>
        <v>AG-1; Line 18</v>
      </c>
      <c r="H11" s="250">
        <f>A11</f>
        <v>1</v>
      </c>
      <c r="I11" s="219"/>
    </row>
    <row r="12" spans="1:9" s="418" customFormat="1" ht="16.5" thickTop="1">
      <c r="A12" s="250"/>
      <c r="B12" s="219"/>
      <c r="C12" s="250"/>
      <c r="D12" s="219"/>
      <c r="E12" s="375"/>
      <c r="F12" s="250"/>
      <c r="G12" s="250"/>
      <c r="H12" s="250"/>
      <c r="I12" s="219"/>
    </row>
    <row r="14" spans="1:9" ht="18.75">
      <c r="A14" s="377">
        <v>1</v>
      </c>
      <c r="B14" s="136" t="s">
        <v>935</v>
      </c>
    </row>
    <row r="15" spans="1:9" ht="18.75">
      <c r="A15" s="424"/>
      <c r="B15" s="219" t="s">
        <v>1009</v>
      </c>
    </row>
    <row r="16" spans="1:9">
      <c r="A16" s="219"/>
      <c r="B16" s="13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7109375" defaultRowHeight="15.75"/>
  <cols>
    <col min="1" max="1" width="5.140625" style="119" customWidth="1"/>
    <col min="2" max="2" width="35.140625" style="136" customWidth="1"/>
    <col min="3" max="3" width="18.5703125" style="136" customWidth="1"/>
    <col min="4" max="4" width="62.5703125" style="136" customWidth="1"/>
    <col min="5" max="5" width="5.140625" style="119" customWidth="1"/>
    <col min="6" max="9" width="8.7109375" style="136"/>
    <col min="10" max="10" width="12.7109375" style="136" bestFit="1" customWidth="1"/>
    <col min="11" max="11" width="8.7109375" style="136"/>
    <col min="12" max="12" width="14" style="136" bestFit="1" customWidth="1"/>
    <col min="13" max="16384" width="8.7109375" style="136"/>
  </cols>
  <sheetData>
    <row r="2" spans="1:13" s="110" customFormat="1">
      <c r="A2" s="109"/>
      <c r="B2" s="1305" t="s">
        <v>0</v>
      </c>
      <c r="C2" s="1305"/>
      <c r="D2" s="1305"/>
      <c r="E2" s="109"/>
    </row>
    <row r="3" spans="1:13" s="110" customFormat="1">
      <c r="A3" s="109"/>
      <c r="B3" s="1305" t="s">
        <v>369</v>
      </c>
      <c r="C3" s="1305"/>
      <c r="D3" s="1305"/>
      <c r="E3" s="109"/>
    </row>
    <row r="4" spans="1:13" s="110" customFormat="1">
      <c r="A4" s="109"/>
      <c r="B4" s="1305" t="s">
        <v>370</v>
      </c>
      <c r="C4" s="1305"/>
      <c r="D4" s="1305"/>
      <c r="E4" s="109"/>
    </row>
    <row r="5" spans="1:13" s="110" customFormat="1">
      <c r="A5" s="109"/>
      <c r="B5" s="1305" t="s">
        <v>371</v>
      </c>
      <c r="C5" s="1305"/>
      <c r="D5" s="1305"/>
      <c r="E5" s="109"/>
    </row>
    <row r="6" spans="1:13" s="110" customFormat="1">
      <c r="A6" s="109"/>
      <c r="B6" s="1305" t="str">
        <f>"BASE PERIOD / TRUE UP PERIOD - 12/31/"&amp;Automation!$B$3</f>
        <v>BASE PERIOD / TRUE UP PERIOD - 12/31/2022</v>
      </c>
      <c r="C6" s="1305"/>
      <c r="D6" s="1305"/>
      <c r="E6" s="109"/>
    </row>
    <row r="7" spans="1:13" s="110" customFormat="1">
      <c r="A7" s="109"/>
      <c r="B7" s="1309" t="s">
        <v>3</v>
      </c>
      <c r="C7" s="1309"/>
      <c r="D7" s="1309"/>
      <c r="E7" s="109"/>
    </row>
    <row r="8" spans="1:13" s="110" customFormat="1">
      <c r="A8" s="109"/>
      <c r="B8" s="111"/>
      <c r="C8" s="111"/>
      <c r="D8" s="111"/>
      <c r="E8" s="109"/>
    </row>
    <row r="9" spans="1:13" s="110" customFormat="1">
      <c r="A9" s="109"/>
      <c r="B9" s="1305" t="s">
        <v>240</v>
      </c>
      <c r="C9" s="1305"/>
      <c r="D9" s="1305"/>
      <c r="E9" s="109"/>
    </row>
    <row r="10" spans="1:13">
      <c r="B10" s="223"/>
      <c r="C10" s="224"/>
      <c r="D10" s="224"/>
    </row>
    <row r="11" spans="1:13">
      <c r="B11" s="862"/>
      <c r="C11" s="963" t="s">
        <v>241</v>
      </c>
      <c r="D11" s="864"/>
    </row>
    <row r="12" spans="1:13">
      <c r="A12" s="119" t="s">
        <v>4</v>
      </c>
      <c r="B12" s="130"/>
      <c r="C12" s="116" t="s">
        <v>372</v>
      </c>
      <c r="D12" s="166"/>
      <c r="E12" s="119" t="s">
        <v>4</v>
      </c>
      <c r="H12" s="111"/>
      <c r="I12" s="111"/>
      <c r="J12" s="111"/>
      <c r="K12" s="111"/>
      <c r="L12" s="111"/>
      <c r="M12" s="111"/>
    </row>
    <row r="13" spans="1:13">
      <c r="A13" s="119" t="s">
        <v>5</v>
      </c>
      <c r="B13" s="1021" t="s">
        <v>124</v>
      </c>
      <c r="C13" s="1161" t="s">
        <v>373</v>
      </c>
      <c r="D13" s="1021" t="s">
        <v>8</v>
      </c>
      <c r="E13" s="119" t="s">
        <v>5</v>
      </c>
      <c r="H13" s="111"/>
      <c r="I13" s="110"/>
      <c r="J13" s="110"/>
      <c r="K13" s="109"/>
      <c r="L13" s="110"/>
      <c r="M13" s="111"/>
    </row>
    <row r="14" spans="1:13">
      <c r="A14" s="119">
        <v>1</v>
      </c>
      <c r="B14" s="122" t="str">
        <f>"Dec-"&amp;RIGHT(Automation!$B$3-1,2)</f>
        <v>Dec-21</v>
      </c>
      <c r="C14" s="225">
        <v>0</v>
      </c>
      <c r="D14" s="531" t="s">
        <v>216</v>
      </c>
      <c r="E14" s="119">
        <f>A14</f>
        <v>1</v>
      </c>
      <c r="G14" s="226"/>
      <c r="H14" s="111"/>
      <c r="I14" s="109"/>
      <c r="J14" s="109"/>
      <c r="K14" s="109"/>
      <c r="L14" s="111"/>
      <c r="M14" s="111"/>
    </row>
    <row r="15" spans="1:13">
      <c r="A15" s="119">
        <f>A14+1</f>
        <v>2</v>
      </c>
      <c r="B15" s="122" t="str">
        <f>"Jan-"&amp;RIGHT(Automation!$B$3,2)</f>
        <v>Jan-22</v>
      </c>
      <c r="C15" s="179">
        <v>0</v>
      </c>
      <c r="D15" s="179"/>
      <c r="E15" s="119">
        <f>E14+1</f>
        <v>2</v>
      </c>
      <c r="G15" s="226"/>
      <c r="H15" s="111"/>
      <c r="I15" s="109"/>
      <c r="J15" s="109"/>
      <c r="K15" s="109"/>
      <c r="L15" s="111"/>
      <c r="M15" s="111"/>
    </row>
    <row r="16" spans="1:13">
      <c r="A16" s="119">
        <f t="shared" ref="A16:A32" si="0">A15+1</f>
        <v>3</v>
      </c>
      <c r="B16" s="122" t="s">
        <v>217</v>
      </c>
      <c r="C16" s="179">
        <v>0</v>
      </c>
      <c r="D16" s="179"/>
      <c r="E16" s="119">
        <f t="shared" ref="E16:E32" si="1">E15+1</f>
        <v>3</v>
      </c>
      <c r="G16" s="226"/>
      <c r="H16" s="111"/>
      <c r="I16" s="109"/>
      <c r="J16" s="109"/>
      <c r="K16" s="109"/>
      <c r="L16" s="111"/>
      <c r="M16" s="111"/>
    </row>
    <row r="17" spans="1:13">
      <c r="A17" s="119">
        <f t="shared" si="0"/>
        <v>4</v>
      </c>
      <c r="B17" s="122" t="s">
        <v>218</v>
      </c>
      <c r="C17" s="179">
        <v>0</v>
      </c>
      <c r="D17" s="179"/>
      <c r="E17" s="119">
        <f t="shared" si="1"/>
        <v>4</v>
      </c>
      <c r="H17" s="111"/>
      <c r="I17" s="109"/>
      <c r="J17" s="227"/>
      <c r="K17" s="109"/>
      <c r="L17" s="111"/>
      <c r="M17" s="111"/>
    </row>
    <row r="18" spans="1:13">
      <c r="A18" s="119">
        <f t="shared" si="0"/>
        <v>5</v>
      </c>
      <c r="B18" s="122" t="s">
        <v>219</v>
      </c>
      <c r="C18" s="179">
        <v>0</v>
      </c>
      <c r="D18" s="179"/>
      <c r="E18" s="119">
        <f t="shared" si="1"/>
        <v>5</v>
      </c>
      <c r="H18" s="111"/>
      <c r="I18" s="109"/>
      <c r="J18" s="227"/>
      <c r="K18" s="109"/>
      <c r="L18" s="111"/>
      <c r="M18" s="111"/>
    </row>
    <row r="19" spans="1:13">
      <c r="A19" s="119">
        <f t="shared" si="0"/>
        <v>6</v>
      </c>
      <c r="B19" s="122" t="s">
        <v>161</v>
      </c>
      <c r="C19" s="179">
        <v>0</v>
      </c>
      <c r="D19" s="179"/>
      <c r="E19" s="119">
        <f t="shared" si="1"/>
        <v>6</v>
      </c>
      <c r="H19" s="111"/>
      <c r="I19" s="227"/>
      <c r="J19" s="227"/>
      <c r="K19" s="228"/>
      <c r="L19" s="229"/>
      <c r="M19" s="111"/>
    </row>
    <row r="20" spans="1:13">
      <c r="A20" s="119">
        <f>A19+1</f>
        <v>7</v>
      </c>
      <c r="B20" s="122" t="s">
        <v>220</v>
      </c>
      <c r="C20" s="179">
        <v>0</v>
      </c>
      <c r="D20" s="179"/>
      <c r="E20" s="119">
        <f>E19+1</f>
        <v>7</v>
      </c>
      <c r="H20" s="111"/>
      <c r="I20" s="230"/>
      <c r="J20" s="231"/>
      <c r="K20" s="232"/>
      <c r="L20" s="233"/>
      <c r="M20" s="111"/>
    </row>
    <row r="21" spans="1:13">
      <c r="A21" s="119">
        <f t="shared" si="0"/>
        <v>8</v>
      </c>
      <c r="B21" s="122" t="s">
        <v>221</v>
      </c>
      <c r="C21" s="179">
        <v>0</v>
      </c>
      <c r="D21" s="179"/>
      <c r="E21" s="119">
        <f t="shared" si="1"/>
        <v>8</v>
      </c>
      <c r="H21" s="111"/>
      <c r="I21" s="234"/>
      <c r="J21" s="234"/>
      <c r="K21" s="229"/>
      <c r="L21" s="229"/>
      <c r="M21" s="111"/>
    </row>
    <row r="22" spans="1:13">
      <c r="A22" s="119">
        <f t="shared" si="0"/>
        <v>9</v>
      </c>
      <c r="B22" s="122" t="s">
        <v>222</v>
      </c>
      <c r="C22" s="179">
        <v>0</v>
      </c>
      <c r="D22" s="179"/>
      <c r="E22" s="119">
        <f t="shared" si="1"/>
        <v>9</v>
      </c>
      <c r="H22" s="111"/>
      <c r="I22" s="230"/>
      <c r="J22" s="231"/>
      <c r="K22" s="235"/>
      <c r="L22" s="233"/>
      <c r="M22" s="111"/>
    </row>
    <row r="23" spans="1:13">
      <c r="A23" s="119">
        <f t="shared" si="0"/>
        <v>10</v>
      </c>
      <c r="B23" s="122" t="s">
        <v>223</v>
      </c>
      <c r="C23" s="179">
        <v>0</v>
      </c>
      <c r="D23" s="179"/>
      <c r="E23" s="119">
        <f t="shared" si="1"/>
        <v>10</v>
      </c>
      <c r="H23" s="111"/>
      <c r="I23" s="110"/>
      <c r="J23" s="110"/>
      <c r="K23" s="229"/>
      <c r="L23" s="229"/>
      <c r="M23" s="111"/>
    </row>
    <row r="24" spans="1:13">
      <c r="A24" s="119">
        <f t="shared" si="0"/>
        <v>11</v>
      </c>
      <c r="B24" s="122" t="s">
        <v>224</v>
      </c>
      <c r="C24" s="179">
        <v>0</v>
      </c>
      <c r="D24" s="179"/>
      <c r="E24" s="119">
        <f t="shared" si="1"/>
        <v>11</v>
      </c>
      <c r="H24" s="111"/>
      <c r="I24" s="110"/>
      <c r="J24" s="110"/>
      <c r="K24" s="228"/>
      <c r="L24" s="229"/>
      <c r="M24" s="111"/>
    </row>
    <row r="25" spans="1:13">
      <c r="A25" s="119">
        <f t="shared" si="0"/>
        <v>12</v>
      </c>
      <c r="B25" s="122" t="s">
        <v>225</v>
      </c>
      <c r="C25" s="179">
        <v>0</v>
      </c>
      <c r="D25" s="179"/>
      <c r="E25" s="119">
        <f t="shared" si="1"/>
        <v>12</v>
      </c>
      <c r="H25" s="111"/>
      <c r="I25" s="110"/>
      <c r="J25" s="110"/>
      <c r="K25" s="228"/>
      <c r="L25" s="229"/>
      <c r="M25" s="111"/>
    </row>
    <row r="26" spans="1:13">
      <c r="A26" s="119">
        <f t="shared" si="0"/>
        <v>13</v>
      </c>
      <c r="B26" s="1038" t="str">
        <f>"Dec-"&amp;RIGHT(Automation!$B$3,2)</f>
        <v>Dec-22</v>
      </c>
      <c r="C26" s="1124">
        <v>0</v>
      </c>
      <c r="D26" s="1139" t="s">
        <v>216</v>
      </c>
      <c r="E26" s="119">
        <f t="shared" si="1"/>
        <v>13</v>
      </c>
      <c r="H26" s="111"/>
      <c r="I26" s="110"/>
      <c r="J26" s="110"/>
      <c r="K26" s="236"/>
      <c r="L26" s="155"/>
      <c r="M26" s="111"/>
    </row>
    <row r="27" spans="1:13">
      <c r="A27" s="119">
        <f t="shared" si="0"/>
        <v>14</v>
      </c>
      <c r="B27" s="130"/>
      <c r="C27" s="981"/>
      <c r="D27" s="981"/>
      <c r="E27" s="119">
        <f t="shared" si="1"/>
        <v>14</v>
      </c>
    </row>
    <row r="28" spans="1:13">
      <c r="A28" s="119">
        <f t="shared" si="0"/>
        <v>15</v>
      </c>
      <c r="B28" s="130" t="s">
        <v>226</v>
      </c>
      <c r="C28" s="237">
        <f>SUM(C14:C26)</f>
        <v>0</v>
      </c>
      <c r="D28" s="526" t="str">
        <f>"Sum Lines "&amp;A14&amp;" thru "&amp;A26</f>
        <v>Sum Lines 1 thru 13</v>
      </c>
      <c r="E28" s="119">
        <f t="shared" si="1"/>
        <v>15</v>
      </c>
    </row>
    <row r="29" spans="1:13">
      <c r="A29" s="119">
        <f t="shared" si="0"/>
        <v>16</v>
      </c>
      <c r="B29" s="1022"/>
      <c r="C29" s="1162"/>
      <c r="D29" s="1124"/>
      <c r="E29" s="119">
        <f t="shared" si="1"/>
        <v>16</v>
      </c>
    </row>
    <row r="30" spans="1:13">
      <c r="A30" s="119">
        <f t="shared" si="0"/>
        <v>17</v>
      </c>
      <c r="B30" s="130"/>
      <c r="C30" s="982"/>
      <c r="D30" s="983"/>
      <c r="E30" s="119">
        <f t="shared" si="1"/>
        <v>17</v>
      </c>
    </row>
    <row r="31" spans="1:13">
      <c r="A31" s="119">
        <f t="shared" si="0"/>
        <v>18</v>
      </c>
      <c r="B31" s="130" t="s">
        <v>374</v>
      </c>
      <c r="C31" s="202">
        <f>C28/13</f>
        <v>0</v>
      </c>
      <c r="D31" s="1242"/>
      <c r="E31" s="119">
        <f t="shared" si="1"/>
        <v>18</v>
      </c>
    </row>
    <row r="32" spans="1:13">
      <c r="A32" s="119">
        <f t="shared" si="0"/>
        <v>19</v>
      </c>
      <c r="B32" s="1022"/>
      <c r="C32" s="1047"/>
      <c r="D32" s="1047"/>
      <c r="E32" s="119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4" width="18.5703125" style="114" customWidth="1"/>
    <col min="5" max="5" width="18.5703125" style="110" customWidth="1"/>
    <col min="6" max="6" width="5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28515625" style="110" customWidth="1"/>
    <col min="14" max="16384" width="9.140625" style="110"/>
  </cols>
  <sheetData>
    <row r="2" spans="1:8">
      <c r="B2" s="1305" t="s">
        <v>0</v>
      </c>
      <c r="C2" s="1305"/>
      <c r="D2" s="1305"/>
      <c r="E2" s="1305"/>
      <c r="F2" s="1305"/>
    </row>
    <row r="3" spans="1:8">
      <c r="B3" s="1305" t="s">
        <v>369</v>
      </c>
      <c r="C3" s="1305"/>
      <c r="D3" s="1305"/>
      <c r="E3" s="1305"/>
      <c r="F3" s="1305"/>
    </row>
    <row r="4" spans="1:8">
      <c r="B4" s="1305" t="s">
        <v>370</v>
      </c>
      <c r="C4" s="1305"/>
      <c r="D4" s="1305"/>
      <c r="E4" s="1305"/>
      <c r="F4" s="1305"/>
    </row>
    <row r="5" spans="1:8">
      <c r="B5" s="1305" t="str">
        <f>"BASE PERIOD / TRUE UP PERIOD - 12/31/"&amp;Automation!$B$3</f>
        <v>BASE PERIOD / TRUE UP PERIOD - 12/31/2022</v>
      </c>
      <c r="C5" s="1305"/>
      <c r="D5" s="1305"/>
      <c r="E5" s="1305"/>
      <c r="F5" s="1305"/>
    </row>
    <row r="6" spans="1:8">
      <c r="B6" s="1309" t="s">
        <v>3</v>
      </c>
      <c r="C6" s="1309"/>
      <c r="D6" s="1309"/>
      <c r="E6" s="1309"/>
      <c r="F6" s="1309"/>
    </row>
    <row r="8" spans="1:8">
      <c r="B8" s="862"/>
      <c r="C8" s="810" t="s">
        <v>77</v>
      </c>
      <c r="D8" s="530" t="s">
        <v>78</v>
      </c>
      <c r="E8" s="530" t="s">
        <v>375</v>
      </c>
      <c r="F8" s="864"/>
    </row>
    <row r="9" spans="1:8">
      <c r="A9" s="119"/>
      <c r="B9" s="116"/>
      <c r="C9" s="121" t="s">
        <v>376</v>
      </c>
      <c r="D9" s="121" t="s">
        <v>377</v>
      </c>
      <c r="E9" s="121" t="s">
        <v>378</v>
      </c>
      <c r="F9" s="158"/>
      <c r="G9" s="119"/>
    </row>
    <row r="10" spans="1:8">
      <c r="A10" s="119" t="s">
        <v>4</v>
      </c>
      <c r="B10" s="116" t="s">
        <v>379</v>
      </c>
      <c r="C10" s="121" t="s">
        <v>7</v>
      </c>
      <c r="D10" s="121" t="s">
        <v>7</v>
      </c>
      <c r="E10" s="121" t="s">
        <v>7</v>
      </c>
      <c r="F10" s="116"/>
      <c r="G10" s="119" t="s">
        <v>4</v>
      </c>
    </row>
    <row r="11" spans="1:8">
      <c r="A11" s="119" t="s">
        <v>5</v>
      </c>
      <c r="B11" s="1021" t="s">
        <v>262</v>
      </c>
      <c r="C11" s="1119" t="s">
        <v>380</v>
      </c>
      <c r="D11" s="1021" t="s">
        <v>380</v>
      </c>
      <c r="E11" s="1119" t="s">
        <v>380</v>
      </c>
      <c r="F11" s="1021" t="s">
        <v>8</v>
      </c>
      <c r="G11" s="119" t="s">
        <v>5</v>
      </c>
    </row>
    <row r="12" spans="1:8">
      <c r="A12" s="119">
        <v>1</v>
      </c>
      <c r="B12" s="984"/>
      <c r="C12" s="985">
        <v>0</v>
      </c>
      <c r="D12" s="985">
        <f>E12-C12</f>
        <v>0</v>
      </c>
      <c r="E12" s="986">
        <v>0</v>
      </c>
      <c r="F12" s="987"/>
      <c r="G12" s="119">
        <f>A12</f>
        <v>1</v>
      </c>
    </row>
    <row r="13" spans="1:8">
      <c r="A13" s="119">
        <f>A12+1</f>
        <v>2</v>
      </c>
      <c r="B13" s="122"/>
      <c r="C13" s="178">
        <v>0</v>
      </c>
      <c r="D13" s="178">
        <v>0</v>
      </c>
      <c r="E13" s="179">
        <v>0</v>
      </c>
      <c r="F13" s="534"/>
      <c r="G13" s="119">
        <f>G12+1</f>
        <v>2</v>
      </c>
      <c r="H13" s="140"/>
    </row>
    <row r="14" spans="1:8">
      <c r="A14" s="119">
        <f t="shared" ref="A14:A17" si="0">A13+1</f>
        <v>3</v>
      </c>
      <c r="B14" s="1128"/>
      <c r="C14" s="1124">
        <v>0</v>
      </c>
      <c r="D14" s="1124">
        <v>0</v>
      </c>
      <c r="E14" s="1124">
        <v>0</v>
      </c>
      <c r="F14" s="1128"/>
      <c r="G14" s="119">
        <f t="shared" ref="G14:G17" si="1">G13+1</f>
        <v>3</v>
      </c>
    </row>
    <row r="15" spans="1:8">
      <c r="A15" s="119">
        <f t="shared" si="0"/>
        <v>4</v>
      </c>
      <c r="B15" s="130"/>
      <c r="C15" s="143"/>
      <c r="D15" s="143"/>
      <c r="E15" s="143"/>
      <c r="F15" s="148"/>
      <c r="G15" s="119">
        <f t="shared" si="1"/>
        <v>4</v>
      </c>
    </row>
    <row r="16" spans="1:8">
      <c r="A16" s="119">
        <f t="shared" si="0"/>
        <v>5</v>
      </c>
      <c r="B16" s="130" t="s">
        <v>80</v>
      </c>
      <c r="C16" s="132">
        <f>SUM(C12:C14)</f>
        <v>0</v>
      </c>
      <c r="D16" s="132">
        <f>SUM(D12:D14)</f>
        <v>0</v>
      </c>
      <c r="E16" s="132">
        <f>SUM(E12:E14)</f>
        <v>0</v>
      </c>
      <c r="F16" s="531" t="str">
        <f>"Sum Lines "&amp;A12&amp;" thru "&amp;A14</f>
        <v>Sum Lines 1 thru 3</v>
      </c>
      <c r="G16" s="119">
        <f t="shared" si="1"/>
        <v>5</v>
      </c>
    </row>
    <row r="17" spans="1:7">
      <c r="A17" s="119">
        <f t="shared" si="0"/>
        <v>6</v>
      </c>
      <c r="B17" s="1022"/>
      <c r="C17" s="1121"/>
      <c r="D17" s="1121"/>
      <c r="E17" s="1121"/>
      <c r="F17" s="1047"/>
      <c r="G17" s="119">
        <f t="shared" si="1"/>
        <v>6</v>
      </c>
    </row>
    <row r="18" spans="1:7">
      <c r="A18" s="119"/>
      <c r="C18" s="446"/>
      <c r="D18" s="446"/>
      <c r="E18" s="446"/>
      <c r="F18" s="446"/>
      <c r="G18" s="119"/>
    </row>
    <row r="19" spans="1:7">
      <c r="A19" s="119"/>
      <c r="C19" s="446"/>
      <c r="D19" s="446"/>
      <c r="E19" s="446"/>
      <c r="F19" s="446"/>
    </row>
    <row r="20" spans="1:7" ht="18.75">
      <c r="A20" s="135"/>
      <c r="B20" s="811"/>
      <c r="C20" s="446"/>
      <c r="D20" s="446"/>
      <c r="E20" s="446"/>
      <c r="F20" s="446"/>
    </row>
    <row r="21" spans="1:7">
      <c r="C21" s="446"/>
      <c r="D21" s="446"/>
      <c r="E21" s="446"/>
      <c r="F21" s="446"/>
    </row>
    <row r="22" spans="1:7">
      <c r="B22" s="161"/>
      <c r="C22" s="812"/>
      <c r="D22" s="812"/>
      <c r="E22" s="812"/>
      <c r="F22" s="146"/>
      <c r="G22" s="580"/>
    </row>
    <row r="23" spans="1:7">
      <c r="B23" s="136"/>
      <c r="C23" s="146"/>
      <c r="D23" s="110"/>
      <c r="F23" s="146"/>
      <c r="G23" s="580"/>
    </row>
    <row r="24" spans="1:7">
      <c r="C24" s="146"/>
      <c r="D24" s="146"/>
      <c r="E24" s="146"/>
      <c r="F24" s="146"/>
      <c r="G24" s="580"/>
    </row>
    <row r="25" spans="1:7">
      <c r="C25" s="147"/>
      <c r="D25" s="147"/>
      <c r="E25" s="140"/>
      <c r="F25" s="140"/>
      <c r="G25" s="580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2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B38" sqref="B38"/>
    </sheetView>
  </sheetViews>
  <sheetFormatPr defaultColWidth="8.7109375" defaultRowHeight="15.75"/>
  <cols>
    <col min="1" max="1" width="5.140625" style="250" customWidth="1"/>
    <col min="2" max="2" width="78.140625" style="3" bestFit="1" customWidth="1"/>
    <col min="3" max="3" width="16.7109375" style="3" customWidth="1"/>
    <col min="4" max="4" width="1.7109375" style="3" customWidth="1"/>
    <col min="5" max="5" width="16.7109375" style="3" customWidth="1"/>
    <col min="6" max="6" width="1.7109375" style="3" customWidth="1"/>
    <col min="7" max="7" width="16.7109375" style="3" customWidth="1"/>
    <col min="8" max="8" width="1.5703125" style="3" customWidth="1"/>
    <col min="9" max="9" width="46.140625" style="3" customWidth="1"/>
    <col min="10" max="10" width="5.140625" style="250" customWidth="1"/>
    <col min="11" max="16384" width="8.7109375" style="3"/>
  </cols>
  <sheetData>
    <row r="1" spans="1:10">
      <c r="A1" s="567"/>
      <c r="B1" s="59"/>
      <c r="C1" s="59"/>
      <c r="D1" s="59"/>
      <c r="E1" s="59"/>
      <c r="F1" s="59"/>
      <c r="G1" s="59"/>
      <c r="H1" s="59"/>
      <c r="I1" s="48"/>
      <c r="J1" s="567"/>
    </row>
    <row r="2" spans="1:10">
      <c r="A2" s="567"/>
      <c r="B2" s="1289" t="str">
        <f>'Summary of Cost Components'!B2:D2</f>
        <v>SAN DIEGO GAS &amp; ELECTRIC COMPANY</v>
      </c>
      <c r="C2" s="1289"/>
      <c r="D2" s="1289"/>
      <c r="E2" s="1289"/>
      <c r="F2" s="1289"/>
      <c r="G2" s="1289"/>
      <c r="H2" s="1289"/>
      <c r="I2" s="1289"/>
      <c r="J2" s="567"/>
    </row>
    <row r="3" spans="1:10">
      <c r="B3" s="1289" t="str">
        <f>'Summary of Cost Components'!B3:D3</f>
        <v>CITIZENS' SHARE OF THE SX-PQ UNDERGROUND LINE SEGMENT</v>
      </c>
      <c r="C3" s="1289"/>
      <c r="D3" s="1289"/>
      <c r="E3" s="1289"/>
      <c r="F3" s="1289"/>
      <c r="G3" s="1289"/>
      <c r="H3" s="1289"/>
      <c r="I3" s="1289"/>
      <c r="J3" s="570"/>
    </row>
    <row r="4" spans="1:10">
      <c r="B4" s="1289" t="s">
        <v>11</v>
      </c>
      <c r="C4" s="1289"/>
      <c r="D4" s="1289"/>
      <c r="E4" s="1289"/>
      <c r="F4" s="1289"/>
      <c r="G4" s="1289"/>
      <c r="H4" s="1289"/>
      <c r="I4" s="1289"/>
      <c r="J4" s="570"/>
    </row>
    <row r="5" spans="1:10">
      <c r="B5" s="1296" t="str">
        <f>'A. Sec.1 - Direct Maintenance'!B5</f>
        <v>Base Period &amp; True-Up Period 12 - Months Ending December 31, 2022</v>
      </c>
      <c r="C5" s="1296"/>
      <c r="D5" s="1296"/>
      <c r="E5" s="1296"/>
      <c r="F5" s="1296"/>
      <c r="G5" s="1296"/>
      <c r="H5" s="1296"/>
      <c r="I5" s="1296"/>
      <c r="J5" s="570"/>
    </row>
    <row r="6" spans="1:10">
      <c r="B6" s="1291" t="s">
        <v>3</v>
      </c>
      <c r="C6" s="1291"/>
      <c r="D6" s="1291"/>
      <c r="E6" s="1291"/>
      <c r="F6" s="1291"/>
      <c r="G6" s="1291"/>
      <c r="H6" s="1291"/>
      <c r="I6" s="1291"/>
      <c r="J6" s="572"/>
    </row>
    <row r="7" spans="1:10">
      <c r="B7" s="1093"/>
      <c r="C7" s="1093"/>
      <c r="D7" s="1093"/>
      <c r="E7" s="1093"/>
      <c r="F7" s="1093"/>
      <c r="G7" s="1093"/>
      <c r="H7" s="1093"/>
      <c r="I7" s="1093"/>
      <c r="J7" s="572"/>
    </row>
    <row r="8" spans="1:10">
      <c r="A8" s="567"/>
      <c r="B8" s="59"/>
      <c r="C8" s="346" t="s">
        <v>77</v>
      </c>
      <c r="D8" s="59"/>
      <c r="E8" s="346" t="s">
        <v>78</v>
      </c>
      <c r="F8" s="48"/>
      <c r="G8" s="346" t="s">
        <v>79</v>
      </c>
      <c r="H8" s="59"/>
      <c r="I8" s="59"/>
      <c r="J8" s="567"/>
    </row>
    <row r="9" spans="1:10">
      <c r="A9" s="567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67" t="s">
        <v>4</v>
      </c>
    </row>
    <row r="10" spans="1:10">
      <c r="A10" s="567" t="s">
        <v>5</v>
      </c>
      <c r="B10" s="59"/>
      <c r="C10" s="950" t="s">
        <v>82</v>
      </c>
      <c r="D10" s="59"/>
      <c r="E10" s="950" t="s">
        <v>83</v>
      </c>
      <c r="F10" s="59"/>
      <c r="G10" s="950" t="s">
        <v>7</v>
      </c>
      <c r="H10" s="59"/>
      <c r="I10" s="950" t="s">
        <v>8</v>
      </c>
      <c r="J10" s="567" t="s">
        <v>5</v>
      </c>
    </row>
    <row r="11" spans="1:10">
      <c r="A11" s="567"/>
      <c r="B11" s="59"/>
      <c r="C11" s="59"/>
      <c r="D11" s="59"/>
      <c r="E11" s="59"/>
      <c r="F11" s="59"/>
      <c r="G11" s="48"/>
      <c r="H11" s="59"/>
      <c r="I11" s="48"/>
      <c r="J11" s="567"/>
    </row>
    <row r="12" spans="1:10">
      <c r="A12" s="567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67">
        <f>A12</f>
        <v>1</v>
      </c>
    </row>
    <row r="13" spans="1:10">
      <c r="A13" s="567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67">
        <f>J12+1</f>
        <v>2</v>
      </c>
    </row>
    <row r="14" spans="1:10">
      <c r="A14" s="567">
        <f t="shared" ref="A14:A42" si="0">A13+1</f>
        <v>3</v>
      </c>
      <c r="B14" s="388" t="s">
        <v>85</v>
      </c>
      <c r="C14" s="59"/>
      <c r="D14" s="59"/>
      <c r="E14" s="59"/>
      <c r="F14" s="59"/>
      <c r="G14" s="850">
        <f>'AF-3'!E15</f>
        <v>-1492.0491599999998</v>
      </c>
      <c r="H14" s="550"/>
      <c r="I14" s="26" t="s">
        <v>86</v>
      </c>
      <c r="J14" s="567">
        <f t="shared" ref="J14:J42" si="1">J13+1</f>
        <v>3</v>
      </c>
    </row>
    <row r="15" spans="1:10">
      <c r="A15" s="567">
        <f t="shared" si="0"/>
        <v>4</v>
      </c>
      <c r="B15" s="388"/>
      <c r="C15" s="59"/>
      <c r="D15" s="59"/>
      <c r="E15" s="59"/>
      <c r="F15" s="59"/>
      <c r="G15" s="816"/>
      <c r="H15" s="59"/>
      <c r="I15" s="59"/>
      <c r="J15" s="567">
        <f t="shared" si="1"/>
        <v>4</v>
      </c>
    </row>
    <row r="16" spans="1:10">
      <c r="A16" s="567">
        <f t="shared" si="0"/>
        <v>5</v>
      </c>
      <c r="B16" s="388" t="s">
        <v>30</v>
      </c>
      <c r="C16" s="59"/>
      <c r="D16" s="59"/>
      <c r="E16" s="59"/>
      <c r="F16" s="59"/>
      <c r="G16" s="951">
        <f>'Stmt AV'!G110</f>
        <v>9.6871242572097949E-2</v>
      </c>
      <c r="H16" s="59"/>
      <c r="I16" s="26" t="str">
        <f>"Statement AV2; Line "&amp;'Stmt AV'!A110</f>
        <v>Statement AV2; Line 31</v>
      </c>
      <c r="J16" s="567">
        <f t="shared" si="1"/>
        <v>5</v>
      </c>
    </row>
    <row r="17" spans="1:12">
      <c r="A17" s="567">
        <f t="shared" si="0"/>
        <v>6</v>
      </c>
      <c r="B17" s="388"/>
      <c r="C17" s="59"/>
      <c r="D17" s="59"/>
      <c r="E17" s="59"/>
      <c r="F17" s="59"/>
      <c r="G17" s="630"/>
      <c r="H17" s="59"/>
      <c r="I17" s="21"/>
      <c r="J17" s="567">
        <f t="shared" si="1"/>
        <v>6</v>
      </c>
    </row>
    <row r="18" spans="1:12">
      <c r="A18" s="567">
        <f t="shared" si="0"/>
        <v>7</v>
      </c>
      <c r="B18" s="388" t="s">
        <v>87</v>
      </c>
      <c r="C18" s="59"/>
      <c r="D18" s="59"/>
      <c r="E18" s="59"/>
      <c r="F18" s="59"/>
      <c r="G18" s="829">
        <f>G14*G16</f>
        <v>-144.53665610785495</v>
      </c>
      <c r="H18" s="45"/>
      <c r="I18" s="21" t="str">
        <f>"Line "&amp;A14&amp;" x Line "&amp;A16</f>
        <v>Line 3 x Line 5</v>
      </c>
      <c r="J18" s="567">
        <f t="shared" si="1"/>
        <v>7</v>
      </c>
    </row>
    <row r="19" spans="1:12">
      <c r="A19" s="567">
        <f t="shared" si="0"/>
        <v>8</v>
      </c>
      <c r="B19" s="388"/>
      <c r="C19" s="59"/>
      <c r="D19" s="59"/>
      <c r="E19" s="59"/>
      <c r="F19" s="59"/>
      <c r="G19" s="830"/>
      <c r="H19" s="47"/>
      <c r="I19" s="59"/>
      <c r="J19" s="567">
        <f t="shared" si="1"/>
        <v>8</v>
      </c>
    </row>
    <row r="20" spans="1:12">
      <c r="A20" s="567">
        <f t="shared" si="0"/>
        <v>9</v>
      </c>
      <c r="B20" s="839" t="s">
        <v>88</v>
      </c>
      <c r="C20" s="59"/>
      <c r="D20" s="59"/>
      <c r="E20" s="59"/>
      <c r="F20" s="59"/>
      <c r="G20" s="831"/>
      <c r="H20" s="47"/>
      <c r="I20" s="21"/>
      <c r="J20" s="567">
        <f t="shared" si="1"/>
        <v>9</v>
      </c>
    </row>
    <row r="21" spans="1:12">
      <c r="A21" s="567">
        <f t="shared" si="0"/>
        <v>10</v>
      </c>
      <c r="B21" s="827" t="s">
        <v>89</v>
      </c>
      <c r="C21" s="59"/>
      <c r="D21" s="49"/>
      <c r="E21" s="828"/>
      <c r="F21" s="59"/>
      <c r="G21" s="906">
        <f>'AV-2B'!C27</f>
        <v>21.770731132631123</v>
      </c>
      <c r="H21" s="545"/>
      <c r="I21" s="832" t="str">
        <f>"AV-2B; Line "&amp;'AV-2B'!A27</f>
        <v>AV-2B; Line 17</v>
      </c>
      <c r="J21" s="567">
        <f t="shared" si="1"/>
        <v>10</v>
      </c>
    </row>
    <row r="22" spans="1:12">
      <c r="A22" s="567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67">
        <f t="shared" si="1"/>
        <v>11</v>
      </c>
    </row>
    <row r="23" spans="1:12">
      <c r="A23" s="567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67">
        <f t="shared" si="1"/>
        <v>12</v>
      </c>
    </row>
    <row r="24" spans="1:12">
      <c r="A24" s="567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67">
        <f t="shared" si="1"/>
        <v>13</v>
      </c>
    </row>
    <row r="25" spans="1:12">
      <c r="A25" s="567">
        <f t="shared" si="0"/>
        <v>14</v>
      </c>
      <c r="B25" s="59" t="s">
        <v>92</v>
      </c>
      <c r="C25" s="850">
        <v>11661.3</v>
      </c>
      <c r="D25" s="574"/>
      <c r="E25" s="705">
        <v>4.8999999999999998E-3</v>
      </c>
      <c r="F25" s="59"/>
      <c r="G25" s="631">
        <f>C25*E25</f>
        <v>57.140369999999997</v>
      </c>
      <c r="H25" s="46"/>
      <c r="I25" s="21" t="s">
        <v>93</v>
      </c>
      <c r="J25" s="567">
        <f t="shared" si="1"/>
        <v>14</v>
      </c>
      <c r="L25"/>
    </row>
    <row r="26" spans="1:12">
      <c r="A26" s="567">
        <f t="shared" si="0"/>
        <v>15</v>
      </c>
      <c r="B26" s="59"/>
      <c r="C26" s="631"/>
      <c r="D26" s="574"/>
      <c r="E26" s="632"/>
      <c r="F26" s="59"/>
      <c r="G26" s="631"/>
      <c r="H26" s="46"/>
      <c r="I26" s="21"/>
      <c r="J26" s="567">
        <f t="shared" si="1"/>
        <v>15</v>
      </c>
      <c r="L26"/>
    </row>
    <row r="27" spans="1:12">
      <c r="A27" s="567">
        <f t="shared" si="0"/>
        <v>16</v>
      </c>
      <c r="B27" s="59" t="s">
        <v>94</v>
      </c>
      <c r="C27" s="859">
        <v>15149.7</v>
      </c>
      <c r="D27" s="574"/>
      <c r="E27" s="705">
        <v>1.9E-3</v>
      </c>
      <c r="F27" s="59"/>
      <c r="G27" s="496">
        <f>C27*E27</f>
        <v>28.78443</v>
      </c>
      <c r="H27" s="528"/>
      <c r="I27" s="21" t="s">
        <v>93</v>
      </c>
      <c r="J27" s="567">
        <f t="shared" si="1"/>
        <v>16</v>
      </c>
      <c r="L27"/>
    </row>
    <row r="28" spans="1:12">
      <c r="A28" s="567">
        <f t="shared" si="0"/>
        <v>17</v>
      </c>
      <c r="B28" s="59"/>
      <c r="C28" s="496"/>
      <c r="D28" s="574"/>
      <c r="E28" s="632"/>
      <c r="F28" s="59"/>
      <c r="G28" s="496"/>
      <c r="H28" s="528"/>
      <c r="I28" s="59"/>
      <c r="J28" s="567">
        <f t="shared" si="1"/>
        <v>17</v>
      </c>
      <c r="L28"/>
    </row>
    <row r="29" spans="1:12">
      <c r="A29" s="567">
        <f t="shared" si="0"/>
        <v>18</v>
      </c>
      <c r="B29" s="59" t="s">
        <v>95</v>
      </c>
      <c r="C29" s="859">
        <v>186.3</v>
      </c>
      <c r="D29" s="574"/>
      <c r="E29" s="666">
        <v>0</v>
      </c>
      <c r="F29" s="59"/>
      <c r="G29" s="496">
        <f>C29*E29</f>
        <v>0</v>
      </c>
      <c r="H29" s="528"/>
      <c r="I29" s="21" t="s">
        <v>93</v>
      </c>
      <c r="J29" s="567">
        <f t="shared" si="1"/>
        <v>18</v>
      </c>
      <c r="L29"/>
    </row>
    <row r="30" spans="1:12">
      <c r="A30" s="567">
        <f t="shared" si="0"/>
        <v>19</v>
      </c>
      <c r="B30" s="59"/>
      <c r="C30" s="496"/>
      <c r="D30" s="574"/>
      <c r="E30" s="633"/>
      <c r="F30" s="59"/>
      <c r="G30" s="496"/>
      <c r="H30" s="528"/>
      <c r="I30" s="21"/>
      <c r="J30" s="567">
        <f t="shared" si="1"/>
        <v>19</v>
      </c>
      <c r="L30"/>
    </row>
    <row r="31" spans="1:12">
      <c r="A31" s="567">
        <f t="shared" si="0"/>
        <v>20</v>
      </c>
      <c r="B31" s="59" t="s">
        <v>96</v>
      </c>
      <c r="C31" s="859">
        <v>0</v>
      </c>
      <c r="D31" s="574"/>
      <c r="E31" s="666">
        <v>0</v>
      </c>
      <c r="F31" s="59"/>
      <c r="G31" s="496">
        <f>C31*E31</f>
        <v>0</v>
      </c>
      <c r="H31" s="528"/>
      <c r="I31" s="21" t="s">
        <v>93</v>
      </c>
      <c r="J31" s="567">
        <f t="shared" si="1"/>
        <v>20</v>
      </c>
      <c r="L31"/>
    </row>
    <row r="32" spans="1:12">
      <c r="A32" s="567">
        <f t="shared" si="0"/>
        <v>21</v>
      </c>
      <c r="B32" s="59"/>
      <c r="C32" s="634"/>
      <c r="D32" s="574"/>
      <c r="E32" s="633"/>
      <c r="F32" s="59"/>
      <c r="G32" s="496"/>
      <c r="H32" s="528"/>
      <c r="I32" s="21"/>
      <c r="J32" s="567">
        <f t="shared" si="1"/>
        <v>21</v>
      </c>
      <c r="L32"/>
    </row>
    <row r="33" spans="1:16">
      <c r="A33" s="567">
        <f t="shared" si="0"/>
        <v>22</v>
      </c>
      <c r="B33" s="59" t="s">
        <v>97</v>
      </c>
      <c r="C33" s="952">
        <v>2.7</v>
      </c>
      <c r="D33" s="574"/>
      <c r="E33" s="667">
        <v>0</v>
      </c>
      <c r="F33" s="59"/>
      <c r="G33" s="953">
        <f>C33*E33</f>
        <v>0</v>
      </c>
      <c r="H33" s="8"/>
      <c r="I33" s="21" t="s">
        <v>93</v>
      </c>
      <c r="J33" s="567">
        <f t="shared" si="1"/>
        <v>22</v>
      </c>
      <c r="L33"/>
    </row>
    <row r="34" spans="1:16">
      <c r="A34" s="567">
        <f t="shared" si="0"/>
        <v>23</v>
      </c>
      <c r="B34" s="59"/>
      <c r="C34" s="635">
        <f>SUM(C25:C33)</f>
        <v>27000</v>
      </c>
      <c r="D34" s="574"/>
      <c r="E34" s="574"/>
      <c r="F34" s="59"/>
      <c r="G34" s="637"/>
      <c r="H34" s="51"/>
      <c r="I34" s="21" t="str">
        <f>"Col. a = Sum Lines "&amp;A25&amp;" thru "&amp;A33</f>
        <v>Col. a = Sum Lines 14 thru 22</v>
      </c>
      <c r="J34" s="567">
        <f t="shared" si="1"/>
        <v>23</v>
      </c>
    </row>
    <row r="35" spans="1:16">
      <c r="A35" s="567">
        <f t="shared" si="0"/>
        <v>24</v>
      </c>
      <c r="B35" s="59"/>
      <c r="C35" s="635"/>
      <c r="D35" s="574"/>
      <c r="E35" s="574"/>
      <c r="F35" s="59"/>
      <c r="G35" s="574"/>
      <c r="H35" s="59"/>
      <c r="I35" s="59"/>
      <c r="J35" s="567">
        <f t="shared" si="1"/>
        <v>24</v>
      </c>
    </row>
    <row r="36" spans="1:16">
      <c r="A36" s="567">
        <f t="shared" si="0"/>
        <v>25</v>
      </c>
      <c r="B36" s="59" t="s">
        <v>98</v>
      </c>
      <c r="C36" s="574"/>
      <c r="D36" s="574"/>
      <c r="E36" s="574"/>
      <c r="F36" s="59"/>
      <c r="G36" s="635">
        <f>SUM(G25:G33)</f>
        <v>85.924800000000005</v>
      </c>
      <c r="H36" s="51"/>
      <c r="I36" s="21" t="str">
        <f>"Sum Lines "&amp;A25&amp;" thru "&amp;A33</f>
        <v>Sum Lines 14 thru 22</v>
      </c>
      <c r="J36" s="567">
        <f t="shared" si="1"/>
        <v>25</v>
      </c>
    </row>
    <row r="37" spans="1:16">
      <c r="A37" s="567">
        <f t="shared" si="0"/>
        <v>26</v>
      </c>
      <c r="B37" s="59"/>
      <c r="C37" s="574"/>
      <c r="D37" s="574"/>
      <c r="E37" s="574"/>
      <c r="F37" s="59"/>
      <c r="G37" s="637"/>
      <c r="H37" s="51"/>
      <c r="I37" s="59"/>
      <c r="J37" s="567">
        <f t="shared" si="1"/>
        <v>26</v>
      </c>
    </row>
    <row r="38" spans="1:16">
      <c r="A38" s="567">
        <f t="shared" si="0"/>
        <v>27</v>
      </c>
      <c r="B38" s="59" t="s">
        <v>33</v>
      </c>
      <c r="C38" s="574"/>
      <c r="D38" s="574"/>
      <c r="E38" s="636">
        <f>'A. Sec.1 - Direct Maintenance'!C25</f>
        <v>1.0207000000000001E-2</v>
      </c>
      <c r="F38" s="59"/>
      <c r="G38" s="954">
        <f>G36*E38</f>
        <v>0.87703443360000011</v>
      </c>
      <c r="H38" s="12"/>
      <c r="I38" s="21" t="str">
        <f>"Line "&amp;A36&amp;" x Franchise Fee Rate"</f>
        <v>Line 25 x Franchise Fee Rate</v>
      </c>
      <c r="J38" s="567">
        <f t="shared" si="1"/>
        <v>27</v>
      </c>
      <c r="L38"/>
      <c r="M38"/>
      <c r="N38"/>
      <c r="O38"/>
      <c r="P38"/>
    </row>
    <row r="39" spans="1:16">
      <c r="A39" s="567">
        <f t="shared" si="0"/>
        <v>28</v>
      </c>
      <c r="B39" s="59"/>
      <c r="C39" s="59"/>
      <c r="D39" s="59"/>
      <c r="E39" s="59"/>
      <c r="F39" s="59"/>
      <c r="G39" s="637"/>
      <c r="H39" s="51"/>
      <c r="I39" s="59"/>
      <c r="J39" s="567">
        <f t="shared" si="1"/>
        <v>28</v>
      </c>
    </row>
    <row r="40" spans="1:16">
      <c r="A40" s="567">
        <f t="shared" si="0"/>
        <v>29</v>
      </c>
      <c r="B40" s="59" t="s">
        <v>99</v>
      </c>
      <c r="C40" s="59"/>
      <c r="D40" s="59"/>
      <c r="E40" s="59"/>
      <c r="F40" s="59"/>
      <c r="G40" s="375">
        <f>G36+G38</f>
        <v>86.801834433600007</v>
      </c>
      <c r="H40" s="546"/>
      <c r="I40" s="21" t="str">
        <f>"Line "&amp;A36&amp;" + Line "&amp;A38</f>
        <v>Line 25 + Line 27</v>
      </c>
      <c r="J40" s="567">
        <f t="shared" si="1"/>
        <v>29</v>
      </c>
    </row>
    <row r="41" spans="1:16">
      <c r="A41" s="567">
        <f t="shared" si="0"/>
        <v>30</v>
      </c>
      <c r="B41" s="59"/>
      <c r="C41" s="59"/>
      <c r="D41" s="59"/>
      <c r="E41" s="59"/>
      <c r="F41" s="59"/>
      <c r="G41" s="574"/>
      <c r="H41" s="59"/>
      <c r="I41" s="59"/>
      <c r="J41" s="567">
        <f t="shared" si="1"/>
        <v>30</v>
      </c>
    </row>
    <row r="42" spans="1:16" ht="16.5" thickBot="1">
      <c r="A42" s="567">
        <f t="shared" si="0"/>
        <v>31</v>
      </c>
      <c r="B42" s="44" t="s">
        <v>100</v>
      </c>
      <c r="C42" s="59"/>
      <c r="D42" s="59"/>
      <c r="E42" s="59"/>
      <c r="F42" s="59"/>
      <c r="G42" s="837">
        <f>G18+G21+G40</f>
        <v>-35.964090541623818</v>
      </c>
      <c r="H42" s="555"/>
      <c r="I42" s="21" t="str">
        <f>"Line "&amp;A18&amp;" + Line "&amp;A21&amp;" + Line "&amp;A40&amp;""</f>
        <v>Line 7 + Line 10 + Line 29</v>
      </c>
      <c r="J42" s="567">
        <f t="shared" si="1"/>
        <v>31</v>
      </c>
    </row>
    <row r="43" spans="1:16" ht="16.5" thickTop="1">
      <c r="A43" s="567"/>
      <c r="B43" s="59"/>
      <c r="C43" s="59"/>
      <c r="D43" s="59"/>
      <c r="E43" s="59"/>
      <c r="F43" s="59"/>
      <c r="G43" s="52"/>
      <c r="H43" s="52"/>
      <c r="I43" s="21"/>
      <c r="J43" s="567"/>
    </row>
    <row r="44" spans="1:16">
      <c r="A44" s="567"/>
      <c r="B44" s="44"/>
      <c r="C44" s="44"/>
      <c r="D44" s="44"/>
      <c r="E44" s="44"/>
      <c r="F44" s="44"/>
      <c r="G44" s="44"/>
      <c r="H44" s="44"/>
      <c r="I44" s="44"/>
      <c r="J44" s="567"/>
    </row>
    <row r="45" spans="1:16" ht="18.75">
      <c r="A45" s="928"/>
      <c r="B45" s="929"/>
      <c r="C45" s="44"/>
      <c r="D45" s="44"/>
      <c r="E45" s="44"/>
      <c r="F45" s="44"/>
      <c r="G45" s="44"/>
      <c r="H45" s="44"/>
      <c r="I45" s="44"/>
      <c r="J45" s="567"/>
    </row>
    <row r="46" spans="1:16">
      <c r="A46" s="930"/>
      <c r="B46" s="929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topLeftCell="A16" zoomScale="80" zoomScaleNormal="80" zoomScalePageLayoutView="80" workbookViewId="0"/>
  </sheetViews>
  <sheetFormatPr defaultColWidth="8.7109375" defaultRowHeight="15.75"/>
  <cols>
    <col min="1" max="1" width="5.140625" style="250" bestFit="1" customWidth="1"/>
    <col min="2" max="2" width="80.5703125" style="219" customWidth="1"/>
    <col min="3" max="3" width="21.140625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47.7109375" style="219" customWidth="1"/>
    <col min="8" max="8" width="5.140625" style="219" customWidth="1"/>
    <col min="9" max="9" width="8.7109375" style="219"/>
    <col min="10" max="10" width="20.28515625" style="219" bestFit="1" customWidth="1"/>
    <col min="11" max="16384" width="8.7109375" style="219"/>
  </cols>
  <sheetData>
    <row r="1" spans="1:8">
      <c r="G1" s="250"/>
      <c r="H1" s="250"/>
    </row>
    <row r="2" spans="1:8">
      <c r="B2" s="1299" t="s">
        <v>0</v>
      </c>
      <c r="C2" s="1299"/>
      <c r="D2" s="1299"/>
      <c r="E2" s="1299"/>
      <c r="F2" s="1299"/>
      <c r="G2" s="1299"/>
      <c r="H2" s="250"/>
    </row>
    <row r="3" spans="1:8">
      <c r="B3" s="1299" t="s">
        <v>381</v>
      </c>
      <c r="C3" s="1299"/>
      <c r="D3" s="1299"/>
      <c r="E3" s="1299"/>
      <c r="F3" s="1299"/>
      <c r="G3" s="1299"/>
      <c r="H3" s="250"/>
    </row>
    <row r="4" spans="1:8">
      <c r="B4" s="1299" t="s">
        <v>382</v>
      </c>
      <c r="C4" s="1299"/>
      <c r="D4" s="1299"/>
      <c r="E4" s="1299"/>
      <c r="F4" s="1299"/>
      <c r="G4" s="1299"/>
      <c r="H4" s="250"/>
    </row>
    <row r="5" spans="1:8">
      <c r="B5" s="1301" t="str">
        <f>'A. Sec.1 - Direct Maintenance'!B5</f>
        <v>Base Period &amp; True-Up Period 12 - Months Ending December 31, 2022</v>
      </c>
      <c r="C5" s="1301"/>
      <c r="D5" s="1301"/>
      <c r="E5" s="1301"/>
      <c r="F5" s="1301"/>
      <c r="G5" s="1301"/>
      <c r="H5" s="250"/>
    </row>
    <row r="6" spans="1:8">
      <c r="B6" s="1297" t="s">
        <v>3</v>
      </c>
      <c r="C6" s="1311"/>
      <c r="D6" s="1311"/>
      <c r="E6" s="1311"/>
      <c r="F6" s="1311"/>
      <c r="G6" s="1311"/>
      <c r="H6" s="250"/>
    </row>
    <row r="7" spans="1:8">
      <c r="B7" s="250"/>
      <c r="C7" s="250"/>
      <c r="D7" s="250"/>
      <c r="E7" s="464"/>
      <c r="F7" s="464"/>
      <c r="G7" s="250"/>
      <c r="H7" s="250"/>
    </row>
    <row r="8" spans="1:8">
      <c r="A8" s="250" t="s">
        <v>4</v>
      </c>
      <c r="B8" s="556"/>
      <c r="C8" s="250" t="s">
        <v>189</v>
      </c>
      <c r="D8" s="556"/>
      <c r="E8" s="465"/>
      <c r="F8" s="465"/>
      <c r="G8" s="250"/>
      <c r="H8" s="250" t="s">
        <v>4</v>
      </c>
    </row>
    <row r="9" spans="1:8">
      <c r="A9" s="250" t="s">
        <v>5</v>
      </c>
      <c r="C9" s="1003" t="s">
        <v>191</v>
      </c>
      <c r="D9" s="556"/>
      <c r="E9" s="1004" t="s">
        <v>7</v>
      </c>
      <c r="F9" s="465"/>
      <c r="G9" s="1003" t="s">
        <v>8</v>
      </c>
      <c r="H9" s="250" t="s">
        <v>5</v>
      </c>
    </row>
    <row r="10" spans="1:8">
      <c r="C10" s="556"/>
      <c r="D10" s="556"/>
      <c r="E10" s="465"/>
      <c r="F10" s="465"/>
      <c r="G10" s="250"/>
      <c r="H10" s="250"/>
    </row>
    <row r="11" spans="1:8">
      <c r="A11" s="250">
        <v>1</v>
      </c>
      <c r="B11" s="19" t="s">
        <v>383</v>
      </c>
      <c r="C11" s="556"/>
      <c r="D11" s="556"/>
      <c r="E11" s="465"/>
      <c r="F11" s="465"/>
      <c r="G11" s="250"/>
      <c r="H11" s="250">
        <f>A11</f>
        <v>1</v>
      </c>
    </row>
    <row r="12" spans="1:8">
      <c r="A12" s="250">
        <f>+A11+1</f>
        <v>2</v>
      </c>
      <c r="B12" s="16" t="s">
        <v>384</v>
      </c>
      <c r="C12" s="556"/>
      <c r="D12" s="556"/>
      <c r="E12" s="434">
        <f>'AH-1'!D56</f>
        <v>0</v>
      </c>
      <c r="F12" s="465"/>
      <c r="G12" s="250" t="str">
        <f>"AH-1; Line "&amp;'AH-1'!A56</f>
        <v>AH-1; Line 48</v>
      </c>
      <c r="H12" s="250">
        <f>H11+1</f>
        <v>2</v>
      </c>
    </row>
    <row r="13" spans="1:8">
      <c r="A13" s="250">
        <f t="shared" ref="A13:A68" si="0">+A12+1</f>
        <v>3</v>
      </c>
      <c r="C13" s="556"/>
      <c r="D13" s="556"/>
      <c r="E13" s="465"/>
      <c r="F13" s="465"/>
      <c r="G13" s="250"/>
      <c r="H13" s="250">
        <f t="shared" ref="H13:H68" si="1">H12+1</f>
        <v>3</v>
      </c>
    </row>
    <row r="14" spans="1:8">
      <c r="A14" s="250">
        <f t="shared" si="0"/>
        <v>4</v>
      </c>
      <c r="B14" s="19" t="s">
        <v>385</v>
      </c>
      <c r="G14" s="250"/>
      <c r="H14" s="250">
        <f t="shared" si="1"/>
        <v>4</v>
      </c>
    </row>
    <row r="15" spans="1:8">
      <c r="A15" s="250">
        <f t="shared" si="0"/>
        <v>5</v>
      </c>
      <c r="B15" s="3" t="s">
        <v>386</v>
      </c>
      <c r="C15" s="250"/>
      <c r="E15" s="434">
        <f>'AH-2'!D47</f>
        <v>112387.43208</v>
      </c>
      <c r="G15" s="250" t="str">
        <f>"AH-2; Line "&amp;'AH-2'!A47&amp;"; Col. a"</f>
        <v>AH-2; Line 37; Col. a</v>
      </c>
      <c r="H15" s="250">
        <f t="shared" si="1"/>
        <v>5</v>
      </c>
    </row>
    <row r="16" spans="1:8">
      <c r="A16" s="250">
        <f t="shared" si="0"/>
        <v>6</v>
      </c>
      <c r="B16" s="6" t="s">
        <v>387</v>
      </c>
      <c r="E16" s="374"/>
      <c r="G16" s="250"/>
      <c r="H16" s="250">
        <f t="shared" si="1"/>
        <v>6</v>
      </c>
    </row>
    <row r="17" spans="1:10">
      <c r="A17" s="250">
        <f t="shared" si="0"/>
        <v>7</v>
      </c>
      <c r="B17" s="3" t="s">
        <v>388</v>
      </c>
      <c r="C17" s="250"/>
      <c r="E17" s="350">
        <f>-'AH-2'!E52</f>
        <v>-3357.212</v>
      </c>
      <c r="G17" s="250" t="str">
        <f>"Negative of AH-2; Line "&amp;'AH-2'!A52&amp;"; Col. b"</f>
        <v>Negative of AH-2; Line 42; Col. b</v>
      </c>
      <c r="H17" s="250">
        <f t="shared" si="1"/>
        <v>7</v>
      </c>
    </row>
    <row r="18" spans="1:10">
      <c r="A18" s="250">
        <f t="shared" si="0"/>
        <v>8</v>
      </c>
      <c r="B18" s="3" t="s">
        <v>389</v>
      </c>
      <c r="E18" s="350">
        <f>-'AH-2'!E53</f>
        <v>-1629.53</v>
      </c>
      <c r="G18" s="250" t="str">
        <f>"Negative of AH-2; Line "&amp;'AH-2'!A53&amp;"; Col. b"</f>
        <v>Negative of AH-2; Line 43; Col. b</v>
      </c>
      <c r="H18" s="250">
        <f t="shared" si="1"/>
        <v>8</v>
      </c>
    </row>
    <row r="19" spans="1:10">
      <c r="A19" s="250">
        <f t="shared" si="0"/>
        <v>9</v>
      </c>
      <c r="B19" s="16" t="s">
        <v>390</v>
      </c>
      <c r="E19" s="350">
        <f>-'AH-2'!E54</f>
        <v>-11638.449000000001</v>
      </c>
      <c r="G19" s="250" t="str">
        <f>"Negative of AH-2; Line "&amp;'AH-2'!A54&amp;"; Col. b"</f>
        <v>Negative of AH-2; Line 44; Col. b</v>
      </c>
      <c r="H19" s="250">
        <f t="shared" si="1"/>
        <v>9</v>
      </c>
    </row>
    <row r="20" spans="1:10">
      <c r="A20" s="250">
        <f t="shared" si="0"/>
        <v>10</v>
      </c>
      <c r="B20" s="16" t="s">
        <v>391</v>
      </c>
      <c r="E20" s="350">
        <f>-'AH-2'!E55</f>
        <v>-10659.147999999999</v>
      </c>
      <c r="G20" s="250" t="str">
        <f>"Negative of AH-2; Line "&amp;'AH-2'!A55&amp;"; Col. b"</f>
        <v>Negative of AH-2; Line 45; Col. b</v>
      </c>
      <c r="H20" s="250">
        <f t="shared" si="1"/>
        <v>10</v>
      </c>
    </row>
    <row r="21" spans="1:10">
      <c r="A21" s="250">
        <f t="shared" si="0"/>
        <v>11</v>
      </c>
      <c r="B21" s="3" t="s">
        <v>392</v>
      </c>
      <c r="E21" s="350">
        <f>-'AH-2'!E56</f>
        <v>0</v>
      </c>
      <c r="G21" s="250" t="str">
        <f>"Negative of AH-2; Line "&amp;'AH-2'!A56&amp;"; Col. b"</f>
        <v>Negative of AH-2; Line 46; Col. b</v>
      </c>
      <c r="H21" s="250">
        <f t="shared" si="1"/>
        <v>11</v>
      </c>
    </row>
    <row r="22" spans="1:10">
      <c r="A22" s="250">
        <f t="shared" si="0"/>
        <v>12</v>
      </c>
      <c r="B22" s="3" t="s">
        <v>393</v>
      </c>
      <c r="E22" s="350">
        <f>-'AH-2'!E62</f>
        <v>-2107.7340000000004</v>
      </c>
      <c r="G22" s="250" t="str">
        <f>"Negative of AH-2; Line "&amp;'AH-2'!A62&amp;"; Col. b"</f>
        <v>Negative of AH-2; Line 52; Col. b</v>
      </c>
      <c r="H22" s="250">
        <f t="shared" si="1"/>
        <v>12</v>
      </c>
    </row>
    <row r="23" spans="1:10">
      <c r="A23" s="250">
        <f t="shared" si="0"/>
        <v>13</v>
      </c>
      <c r="B23" s="16" t="s">
        <v>394</v>
      </c>
      <c r="E23" s="350">
        <f>-'AH-2'!E63</f>
        <v>-18834.561000000002</v>
      </c>
      <c r="G23" s="250" t="str">
        <f>"Negative of AH-2; Line "&amp;'AH-2'!A63&amp;"; Col. b"</f>
        <v>Negative of AH-2; Line 53; Col. b</v>
      </c>
      <c r="H23" s="250">
        <f t="shared" si="1"/>
        <v>13</v>
      </c>
    </row>
    <row r="24" spans="1:10">
      <c r="A24" s="250">
        <f t="shared" si="0"/>
        <v>14</v>
      </c>
      <c r="B24" s="16" t="s">
        <v>395</v>
      </c>
      <c r="E24" s="350">
        <f>-'AH-2'!E64</f>
        <v>-25278.445</v>
      </c>
      <c r="G24" s="250" t="str">
        <f>"Negative of AH-2; Line "&amp;'AH-2'!A64&amp;"; Col. b"</f>
        <v>Negative of AH-2; Line 54; Col. b</v>
      </c>
      <c r="H24" s="250">
        <f t="shared" si="1"/>
        <v>14</v>
      </c>
    </row>
    <row r="25" spans="1:10">
      <c r="A25" s="250">
        <f t="shared" si="0"/>
        <v>15</v>
      </c>
      <c r="B25" s="16" t="s">
        <v>396</v>
      </c>
      <c r="E25" s="350">
        <f>-'AH-2'!E65</f>
        <v>-578.39599999999996</v>
      </c>
      <c r="G25" s="250" t="str">
        <f>"Negative of AH-2; Line "&amp;'AH-2'!A65&amp;"; Col. b"</f>
        <v>Negative of AH-2; Line 55; Col. b</v>
      </c>
      <c r="H25" s="250">
        <f t="shared" si="1"/>
        <v>15</v>
      </c>
    </row>
    <row r="26" spans="1:10">
      <c r="A26" s="250">
        <f t="shared" si="0"/>
        <v>16</v>
      </c>
      <c r="B26" s="3" t="s">
        <v>893</v>
      </c>
      <c r="E26" s="1209">
        <f>-'AH-2'!E51</f>
        <v>-143.70699999999999</v>
      </c>
      <c r="G26" s="250" t="s">
        <v>920</v>
      </c>
      <c r="H26" s="250">
        <f t="shared" si="1"/>
        <v>16</v>
      </c>
    </row>
    <row r="27" spans="1:10">
      <c r="A27" s="250">
        <f t="shared" si="0"/>
        <v>17</v>
      </c>
      <c r="B27" s="3" t="s">
        <v>397</v>
      </c>
      <c r="E27" s="988">
        <f>SUM(E15:E26)</f>
        <v>38160.250080000005</v>
      </c>
      <c r="G27" s="467" t="str">
        <f>"Sum Lines "&amp;A15&amp;" thru "&amp;A26</f>
        <v>Sum Lines 5 thru 16</v>
      </c>
      <c r="H27" s="250">
        <f t="shared" si="1"/>
        <v>17</v>
      </c>
    </row>
    <row r="28" spans="1:10">
      <c r="A28" s="250">
        <f t="shared" si="0"/>
        <v>18</v>
      </c>
      <c r="E28" s="164"/>
      <c r="H28" s="250">
        <f t="shared" si="1"/>
        <v>18</v>
      </c>
    </row>
    <row r="29" spans="1:10">
      <c r="A29" s="250">
        <f t="shared" si="0"/>
        <v>19</v>
      </c>
      <c r="B29" s="20" t="s">
        <v>398</v>
      </c>
      <c r="E29" s="468"/>
      <c r="G29" s="250"/>
      <c r="H29" s="250">
        <f t="shared" si="1"/>
        <v>19</v>
      </c>
    </row>
    <row r="30" spans="1:10">
      <c r="A30" s="250">
        <f t="shared" si="0"/>
        <v>20</v>
      </c>
      <c r="B30" s="6" t="s">
        <v>399</v>
      </c>
      <c r="C30" s="250"/>
      <c r="E30" s="434">
        <f>'AH-3'!D30</f>
        <v>655441.93770999997</v>
      </c>
      <c r="G30" s="250" t="str">
        <f>"AH-3; Line "&amp;'AH-3'!A30&amp;"; Col. a"</f>
        <v>AH-3; Line 20; Col. a</v>
      </c>
      <c r="H30" s="250">
        <f t="shared" si="1"/>
        <v>20</v>
      </c>
    </row>
    <row r="31" spans="1:10">
      <c r="A31" s="250">
        <f t="shared" si="0"/>
        <v>21</v>
      </c>
      <c r="B31" s="6" t="s">
        <v>400</v>
      </c>
      <c r="E31" s="468" t="s">
        <v>186</v>
      </c>
      <c r="G31" s="250"/>
      <c r="H31" s="250">
        <f t="shared" si="1"/>
        <v>21</v>
      </c>
    </row>
    <row r="32" spans="1:10">
      <c r="A32" s="250">
        <f t="shared" si="0"/>
        <v>22</v>
      </c>
      <c r="B32" s="425" t="s">
        <v>401</v>
      </c>
      <c r="E32" s="350">
        <f>-'AH-3'!D49</f>
        <v>-401.94600000000003</v>
      </c>
      <c r="G32" s="250" t="s">
        <v>1047</v>
      </c>
      <c r="H32" s="250">
        <f t="shared" si="1"/>
        <v>22</v>
      </c>
      <c r="I32" s="745"/>
      <c r="J32" s="469"/>
    </row>
    <row r="33" spans="1:10" ht="31.5">
      <c r="A33" s="250">
        <f t="shared" si="0"/>
        <v>23</v>
      </c>
      <c r="B33" s="425" t="s">
        <v>402</v>
      </c>
      <c r="E33" s="350">
        <f>-SUM('AH-3'!D39+'AH-3'!E41+'AH-3'!D45)</f>
        <v>-803.07546026599982</v>
      </c>
      <c r="G33" s="486" t="s">
        <v>1048</v>
      </c>
      <c r="H33" s="250">
        <f t="shared" si="1"/>
        <v>23</v>
      </c>
      <c r="I33" s="745"/>
      <c r="J33" s="469"/>
    </row>
    <row r="34" spans="1:10">
      <c r="A34" s="250">
        <f t="shared" si="0"/>
        <v>24</v>
      </c>
      <c r="B34" s="425" t="s">
        <v>403</v>
      </c>
      <c r="E34" s="350">
        <f>-'AH-3'!D46</f>
        <v>0</v>
      </c>
      <c r="G34" s="250" t="s">
        <v>1049</v>
      </c>
      <c r="H34" s="250">
        <f t="shared" si="1"/>
        <v>24</v>
      </c>
    </row>
    <row r="35" spans="1:10">
      <c r="A35" s="250">
        <f t="shared" si="0"/>
        <v>25</v>
      </c>
      <c r="B35" s="425" t="s">
        <v>404</v>
      </c>
      <c r="E35" s="350">
        <f>-'AH-3'!D47</f>
        <v>-1805.1186499999999</v>
      </c>
      <c r="G35" s="250" t="s">
        <v>1042</v>
      </c>
      <c r="H35" s="250">
        <f t="shared" si="1"/>
        <v>25</v>
      </c>
      <c r="J35" s="469"/>
    </row>
    <row r="36" spans="1:10">
      <c r="A36" s="250">
        <f t="shared" si="0"/>
        <v>26</v>
      </c>
      <c r="B36" s="425" t="s">
        <v>405</v>
      </c>
      <c r="E36" s="350">
        <f>-'AH-3'!D43</f>
        <v>-22865.18</v>
      </c>
      <c r="G36" s="250" t="s">
        <v>1050</v>
      </c>
      <c r="H36" s="250">
        <f t="shared" si="1"/>
        <v>26</v>
      </c>
      <c r="J36" s="469"/>
    </row>
    <row r="37" spans="1:10">
      <c r="A37" s="250">
        <f t="shared" si="0"/>
        <v>27</v>
      </c>
      <c r="B37" s="425" t="s">
        <v>406</v>
      </c>
      <c r="E37" s="350">
        <v>0</v>
      </c>
      <c r="G37" s="845" t="s">
        <v>1041</v>
      </c>
      <c r="H37" s="250">
        <f t="shared" si="1"/>
        <v>27</v>
      </c>
      <c r="J37" s="469"/>
    </row>
    <row r="38" spans="1:10">
      <c r="A38" s="250">
        <f t="shared" si="0"/>
        <v>28</v>
      </c>
      <c r="B38" s="425" t="s">
        <v>407</v>
      </c>
      <c r="E38" s="350">
        <f>-'AH-3'!E48</f>
        <v>-7.6341200000000002</v>
      </c>
      <c r="G38" s="486" t="s">
        <v>1051</v>
      </c>
      <c r="H38" s="250">
        <f t="shared" si="1"/>
        <v>28</v>
      </c>
      <c r="I38" s="745"/>
    </row>
    <row r="39" spans="1:10">
      <c r="A39" s="250">
        <f t="shared" si="0"/>
        <v>29</v>
      </c>
      <c r="B39" s="425" t="s">
        <v>408</v>
      </c>
      <c r="E39" s="350">
        <f>-'AH-3'!E42</f>
        <v>-136000.65109999999</v>
      </c>
      <c r="G39" s="250" t="s">
        <v>1052</v>
      </c>
      <c r="H39" s="250">
        <f t="shared" si="1"/>
        <v>29</v>
      </c>
      <c r="I39" s="745"/>
      <c r="J39" s="469"/>
    </row>
    <row r="40" spans="1:10">
      <c r="A40" s="250">
        <f t="shared" si="0"/>
        <v>30</v>
      </c>
      <c r="B40" s="425" t="s">
        <v>409</v>
      </c>
      <c r="E40" s="350">
        <f>-'AH-3'!E51</f>
        <v>0</v>
      </c>
      <c r="G40" s="486" t="s">
        <v>1053</v>
      </c>
      <c r="H40" s="250">
        <f t="shared" si="1"/>
        <v>30</v>
      </c>
    </row>
    <row r="41" spans="1:10">
      <c r="A41" s="250">
        <f t="shared" si="0"/>
        <v>31</v>
      </c>
      <c r="B41" s="425" t="s">
        <v>410</v>
      </c>
      <c r="E41" s="350">
        <f>-'AH-3'!D44</f>
        <v>-0.96526000000000001</v>
      </c>
      <c r="G41" s="486" t="s">
        <v>1054</v>
      </c>
      <c r="H41" s="250">
        <f t="shared" si="1"/>
        <v>31</v>
      </c>
    </row>
    <row r="42" spans="1:10" ht="31.5">
      <c r="A42" s="250">
        <f t="shared" si="0"/>
        <v>32</v>
      </c>
      <c r="B42" s="425" t="s">
        <v>892</v>
      </c>
      <c r="E42" s="350">
        <f>-SUM('AH-3'!E35+'AH-3'!E36+'AH-3'!E38+'AH-3'!D40+'AH-3'!D50)</f>
        <v>-238.71136999999931</v>
      </c>
      <c r="G42" s="486" t="s">
        <v>1055</v>
      </c>
      <c r="H42" s="250">
        <f t="shared" si="1"/>
        <v>32</v>
      </c>
    </row>
    <row r="43" spans="1:10">
      <c r="A43" s="250">
        <f t="shared" si="0"/>
        <v>33</v>
      </c>
      <c r="B43" s="6" t="s">
        <v>411</v>
      </c>
      <c r="E43" s="470">
        <f>SUM(E30:E42)</f>
        <v>493318.65574973403</v>
      </c>
      <c r="G43" s="250" t="str">
        <f>"Sum Lines "&amp;A30&amp;" thru "&amp;A42</f>
        <v>Sum Lines 20 thru 32</v>
      </c>
      <c r="H43" s="250">
        <f t="shared" si="1"/>
        <v>33</v>
      </c>
      <c r="J43" s="913"/>
    </row>
    <row r="44" spans="1:10">
      <c r="A44" s="250">
        <f t="shared" si="0"/>
        <v>34</v>
      </c>
      <c r="B44" s="6" t="s">
        <v>412</v>
      </c>
      <c r="E44" s="1028">
        <f>-'AH-3'!F15</f>
        <v>-8930.0596700000024</v>
      </c>
      <c r="G44" s="250" t="str">
        <f>"Negative of AH-3; Line "&amp;'AH-3'!A15&amp;"; Col. c"</f>
        <v>Negative of AH-3; Line 5; Col. c</v>
      </c>
      <c r="H44" s="250">
        <f t="shared" si="1"/>
        <v>34</v>
      </c>
    </row>
    <row r="45" spans="1:10">
      <c r="A45" s="250">
        <f t="shared" si="0"/>
        <v>35</v>
      </c>
      <c r="B45" s="6" t="s">
        <v>413</v>
      </c>
      <c r="E45" s="470">
        <f>SUM(E43:E44)</f>
        <v>484388.59607973404</v>
      </c>
      <c r="G45" s="250" t="str">
        <f>"Line "&amp;A43&amp;" + Line "&amp;A44</f>
        <v>Line 33 + Line 34</v>
      </c>
      <c r="H45" s="250">
        <f t="shared" si="1"/>
        <v>35</v>
      </c>
    </row>
    <row r="46" spans="1:10">
      <c r="A46" s="250">
        <f t="shared" si="0"/>
        <v>36</v>
      </c>
      <c r="B46" s="3" t="s">
        <v>198</v>
      </c>
      <c r="E46" s="1163">
        <f>'Stmt AI'!E27</f>
        <v>0.10215928815161097</v>
      </c>
      <c r="G46" s="467" t="str">
        <f>"Statement AI; Line "&amp;'Stmt AI'!A27</f>
        <v>Statement AI; Line 17</v>
      </c>
      <c r="H46" s="250">
        <f t="shared" si="1"/>
        <v>36</v>
      </c>
    </row>
    <row r="47" spans="1:10">
      <c r="A47" s="250">
        <f t="shared" si="0"/>
        <v>37</v>
      </c>
      <c r="B47" s="6" t="s">
        <v>414</v>
      </c>
      <c r="E47" s="989">
        <f>E45*E46</f>
        <v>49484.794164263847</v>
      </c>
      <c r="G47" s="250" t="str">
        <f>"Line "&amp;A45&amp;" x Line "&amp;A46</f>
        <v>Line 35 x Line 36</v>
      </c>
      <c r="H47" s="250">
        <f t="shared" si="1"/>
        <v>37</v>
      </c>
    </row>
    <row r="48" spans="1:10">
      <c r="A48" s="250">
        <f t="shared" si="0"/>
        <v>38</v>
      </c>
      <c r="B48" s="219" t="s">
        <v>415</v>
      </c>
      <c r="E48" s="1164">
        <f>E68*(-E44)</f>
        <v>3440.4476676396303</v>
      </c>
      <c r="G48" s="250" t="str">
        <f>"Negative of Line "&amp;A44&amp;" x Line "&amp;A68</f>
        <v>Negative of Line 34 x Line 58</v>
      </c>
      <c r="H48" s="250">
        <f t="shared" si="1"/>
        <v>38</v>
      </c>
    </row>
    <row r="49" spans="1:9" ht="16.5" thickBot="1">
      <c r="A49" s="250">
        <f t="shared" si="0"/>
        <v>39</v>
      </c>
      <c r="B49" s="425" t="s">
        <v>416</v>
      </c>
      <c r="E49" s="483">
        <f>E48+E47</f>
        <v>52925.241831903477</v>
      </c>
      <c r="G49" s="250" t="str">
        <f>"Line "&amp;A47&amp;" + Line "&amp;A48</f>
        <v>Line 37 + Line 38</v>
      </c>
      <c r="H49" s="250">
        <f t="shared" si="1"/>
        <v>39</v>
      </c>
      <c r="I49" s="425"/>
    </row>
    <row r="50" spans="1:9" ht="16.5" thickTop="1">
      <c r="A50" s="250">
        <f t="shared" si="0"/>
        <v>40</v>
      </c>
      <c r="B50" s="471"/>
      <c r="E50" s="472"/>
      <c r="G50" s="250"/>
      <c r="H50" s="250">
        <f t="shared" si="1"/>
        <v>40</v>
      </c>
    </row>
    <row r="51" spans="1:9">
      <c r="A51" s="250">
        <f t="shared" si="0"/>
        <v>41</v>
      </c>
      <c r="B51" s="7" t="s">
        <v>417</v>
      </c>
      <c r="E51" s="473"/>
      <c r="G51" s="250"/>
      <c r="H51" s="250">
        <f t="shared" si="1"/>
        <v>41</v>
      </c>
    </row>
    <row r="52" spans="1:9">
      <c r="A52" s="250">
        <f t="shared" si="0"/>
        <v>42</v>
      </c>
      <c r="B52" s="6" t="s">
        <v>418</v>
      </c>
      <c r="E52" s="474">
        <f>'Stmt AD'!I35</f>
        <v>7503381.1074746149</v>
      </c>
      <c r="G52" s="250" t="str">
        <f>"Statement AD; Line "&amp;'Stmt AD'!A35</f>
        <v>Statement AD; Line 25</v>
      </c>
      <c r="H52" s="250">
        <f t="shared" si="1"/>
        <v>42</v>
      </c>
    </row>
    <row r="53" spans="1:9">
      <c r="A53" s="250">
        <f t="shared" si="0"/>
        <v>43</v>
      </c>
      <c r="B53" s="6" t="s">
        <v>200</v>
      </c>
      <c r="E53" s="475">
        <v>0</v>
      </c>
      <c r="G53" s="250" t="s">
        <v>307</v>
      </c>
      <c r="H53" s="250">
        <f t="shared" si="1"/>
        <v>43</v>
      </c>
    </row>
    <row r="54" spans="1:9">
      <c r="A54" s="250">
        <f t="shared" si="0"/>
        <v>44</v>
      </c>
      <c r="B54" s="6" t="s">
        <v>201</v>
      </c>
      <c r="E54" s="476">
        <f>'Stmt AD'!I39</f>
        <v>55713.882123291965</v>
      </c>
      <c r="G54" s="477" t="str">
        <f>"Statement AD; Line "&amp;'Stmt AD'!A39</f>
        <v>Statement AD; Line 29</v>
      </c>
      <c r="H54" s="250">
        <f t="shared" si="1"/>
        <v>44</v>
      </c>
    </row>
    <row r="55" spans="1:9">
      <c r="A55" s="250">
        <f t="shared" si="0"/>
        <v>45</v>
      </c>
      <c r="B55" s="6" t="s">
        <v>202</v>
      </c>
      <c r="E55" s="1165">
        <f>'Stmt AD'!I41</f>
        <v>156288.03692994633</v>
      </c>
      <c r="G55" s="477" t="str">
        <f>"Statement AD; Line "&amp;'Stmt AD'!A41</f>
        <v>Statement AD; Line 31</v>
      </c>
      <c r="H55" s="250">
        <f t="shared" si="1"/>
        <v>45</v>
      </c>
    </row>
    <row r="56" spans="1:9" ht="16.5" thickBot="1">
      <c r="A56" s="250">
        <f t="shared" si="0"/>
        <v>46</v>
      </c>
      <c r="B56" s="6" t="s">
        <v>419</v>
      </c>
      <c r="E56" s="990">
        <f>SUM(E52:E55)</f>
        <v>7715383.0265278537</v>
      </c>
      <c r="G56" s="250" t="str">
        <f>"Sum Lines "&amp;A52&amp;" thru "&amp;A55</f>
        <v>Sum Lines 42 thru 45</v>
      </c>
      <c r="H56" s="250">
        <f t="shared" si="1"/>
        <v>46</v>
      </c>
      <c r="I56" s="425"/>
    </row>
    <row r="57" spans="1:9" ht="16.5" thickTop="1">
      <c r="A57" s="250">
        <f t="shared" si="0"/>
        <v>47</v>
      </c>
      <c r="B57" s="471"/>
      <c r="E57" s="164"/>
      <c r="G57" s="250"/>
      <c r="H57" s="250">
        <f t="shared" si="1"/>
        <v>47</v>
      </c>
    </row>
    <row r="58" spans="1:9">
      <c r="A58" s="250">
        <f t="shared" si="0"/>
        <v>48</v>
      </c>
      <c r="B58" s="6" t="s">
        <v>199</v>
      </c>
      <c r="E58" s="478">
        <f>E52</f>
        <v>7503381.1074746149</v>
      </c>
      <c r="G58" s="359" t="str">
        <f>"Line "&amp;A52&amp;" Above"</f>
        <v>Line 42 Above</v>
      </c>
      <c r="H58" s="250">
        <f t="shared" si="1"/>
        <v>48</v>
      </c>
    </row>
    <row r="59" spans="1:9">
      <c r="A59" s="250">
        <f t="shared" si="0"/>
        <v>49</v>
      </c>
      <c r="B59" s="6" t="s">
        <v>420</v>
      </c>
      <c r="E59" s="479">
        <f>'Stmt AD'!I11</f>
        <v>573458.27988615376</v>
      </c>
      <c r="G59" s="477" t="str">
        <f>"Statement AD; Line "&amp;'Stmt AD'!A11</f>
        <v>Statement AD; Line 1</v>
      </c>
      <c r="H59" s="250">
        <f t="shared" si="1"/>
        <v>49</v>
      </c>
    </row>
    <row r="60" spans="1:9">
      <c r="A60" s="250">
        <f t="shared" si="0"/>
        <v>50</v>
      </c>
      <c r="B60" s="6" t="s">
        <v>421</v>
      </c>
      <c r="E60" s="475">
        <v>0</v>
      </c>
      <c r="G60" s="250" t="s">
        <v>307</v>
      </c>
      <c r="H60" s="250">
        <f t="shared" si="1"/>
        <v>50</v>
      </c>
    </row>
    <row r="61" spans="1:9">
      <c r="A61" s="250">
        <f t="shared" si="0"/>
        <v>51</v>
      </c>
      <c r="B61" s="6" t="s">
        <v>422</v>
      </c>
      <c r="E61" s="479">
        <f>'Stmt AD'!I17</f>
        <v>539341.99986846163</v>
      </c>
      <c r="G61" s="477" t="str">
        <f>"Statement AD; Line "&amp;'Stmt AD'!A17</f>
        <v>Statement AD; Line 7</v>
      </c>
      <c r="H61" s="250">
        <f t="shared" si="1"/>
        <v>51</v>
      </c>
    </row>
    <row r="62" spans="1:9">
      <c r="A62" s="250">
        <f t="shared" si="0"/>
        <v>52</v>
      </c>
      <c r="B62" s="6" t="s">
        <v>423</v>
      </c>
      <c r="E62" s="479">
        <f>'Stmt AD'!I19</f>
        <v>9334732.9401250016</v>
      </c>
      <c r="G62" s="477" t="str">
        <f>"Statement AD; Line "&amp;'Stmt AD'!A19</f>
        <v>Statement AD; Line 9</v>
      </c>
      <c r="H62" s="250">
        <f t="shared" si="1"/>
        <v>52</v>
      </c>
    </row>
    <row r="63" spans="1:9">
      <c r="A63" s="250">
        <f t="shared" si="0"/>
        <v>53</v>
      </c>
      <c r="B63" s="425" t="s">
        <v>200</v>
      </c>
      <c r="E63" s="475">
        <v>0</v>
      </c>
      <c r="G63" s="250" t="s">
        <v>307</v>
      </c>
      <c r="H63" s="250">
        <f t="shared" si="1"/>
        <v>53</v>
      </c>
    </row>
    <row r="64" spans="1:9">
      <c r="A64" s="250">
        <f t="shared" si="0"/>
        <v>54</v>
      </c>
      <c r="B64" s="6" t="s">
        <v>424</v>
      </c>
      <c r="E64" s="479">
        <f>'Stmt AD'!I27</f>
        <v>545362.86549500003</v>
      </c>
      <c r="G64" s="477" t="str">
        <f>"Statement AD; Line "&amp;'Stmt AD'!A27</f>
        <v>Statement AD; Line 17</v>
      </c>
      <c r="H64" s="250">
        <f t="shared" si="1"/>
        <v>54</v>
      </c>
    </row>
    <row r="65" spans="1:9">
      <c r="A65" s="250">
        <f t="shared" si="0"/>
        <v>55</v>
      </c>
      <c r="B65" s="6" t="s">
        <v>425</v>
      </c>
      <c r="E65" s="1166">
        <f>'Stmt AD'!I29</f>
        <v>1529846.5735000502</v>
      </c>
      <c r="G65" s="477" t="str">
        <f>"Statement AD; Line "&amp;'Stmt AD'!A29</f>
        <v>Statement AD; Line 19</v>
      </c>
      <c r="H65" s="250">
        <f t="shared" si="1"/>
        <v>55</v>
      </c>
    </row>
    <row r="66" spans="1:9" ht="16.5" thickBot="1">
      <c r="A66" s="250">
        <f t="shared" si="0"/>
        <v>56</v>
      </c>
      <c r="B66" s="6" t="s">
        <v>426</v>
      </c>
      <c r="E66" s="991">
        <f>SUM(E58:E65)</f>
        <v>20026123.766349278</v>
      </c>
      <c r="G66" s="250" t="str">
        <f>"Sum Lines "&amp;A58&amp;" thru "&amp;A65</f>
        <v>Sum Lines 48 thru 55</v>
      </c>
      <c r="H66" s="250">
        <f t="shared" si="1"/>
        <v>56</v>
      </c>
      <c r="I66" s="425"/>
    </row>
    <row r="67" spans="1:9" ht="16.5" thickTop="1">
      <c r="A67" s="250">
        <f t="shared" si="0"/>
        <v>57</v>
      </c>
      <c r="E67" s="401"/>
      <c r="G67" s="250"/>
      <c r="H67" s="250">
        <f t="shared" si="1"/>
        <v>57</v>
      </c>
    </row>
    <row r="68" spans="1:9" ht="19.5" thickBot="1">
      <c r="A68" s="250">
        <f t="shared" si="0"/>
        <v>58</v>
      </c>
      <c r="B68" s="6" t="s">
        <v>427</v>
      </c>
      <c r="E68" s="480">
        <f>E56/E66</f>
        <v>0.38526592148063771</v>
      </c>
      <c r="G68" s="250" t="str">
        <f>"Line "&amp;A56&amp;" / Line "&amp;A66</f>
        <v>Line 46 / Line 56</v>
      </c>
      <c r="H68" s="250">
        <f t="shared" si="1"/>
        <v>58</v>
      </c>
      <c r="I68" s="425"/>
    </row>
    <row r="69" spans="1:9" ht="16.5" thickTop="1">
      <c r="B69" s="425" t="s">
        <v>186</v>
      </c>
      <c r="E69" s="481"/>
      <c r="G69" s="250"/>
      <c r="H69" s="250"/>
    </row>
    <row r="70" spans="1:9">
      <c r="B70" s="6"/>
      <c r="E70" s="481"/>
      <c r="F70" s="481"/>
      <c r="G70" s="250"/>
      <c r="H70" s="250"/>
    </row>
    <row r="71" spans="1:9" ht="18.75">
      <c r="A71" s="482">
        <v>1</v>
      </c>
      <c r="B71" s="6" t="str">
        <f>"Used to allocate property insurance in conformance with the TO"&amp;Automation!B1&amp;" Formula Rate Mechanism."</f>
        <v>Used to allocate property insurance in conformance with the TO5 Formula Rate Mechanism.</v>
      </c>
      <c r="H71" s="250"/>
    </row>
    <row r="72" spans="1:9">
      <c r="B72" s="425"/>
      <c r="E72" s="401"/>
      <c r="F72" s="401"/>
      <c r="G72" s="250"/>
      <c r="H72" s="25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topLeftCell="A27" zoomScale="80" zoomScaleNormal="80" workbookViewId="0"/>
  </sheetViews>
  <sheetFormatPr defaultColWidth="10" defaultRowHeight="15.75"/>
  <cols>
    <col min="1" max="1" width="5.140625" style="762" customWidth="1"/>
    <col min="2" max="2" width="11.140625" style="747" customWidth="1"/>
    <col min="3" max="3" width="69.140625" style="747" customWidth="1"/>
    <col min="4" max="4" width="18.5703125" style="747" customWidth="1"/>
    <col min="5" max="5" width="5.140625" style="762" customWidth="1"/>
    <col min="6" max="7" width="10" style="747"/>
    <col min="8" max="8" width="14" style="747" customWidth="1"/>
    <col min="9" max="16384" width="10" style="747"/>
  </cols>
  <sheetData>
    <row r="2" spans="1:10">
      <c r="A2" s="746"/>
      <c r="B2" s="1299" t="s">
        <v>0</v>
      </c>
      <c r="C2" s="1299"/>
      <c r="D2" s="1299"/>
      <c r="E2" s="556"/>
      <c r="F2" s="240"/>
      <c r="G2" s="539"/>
      <c r="H2" s="539"/>
      <c r="I2" s="539"/>
      <c r="J2" s="539"/>
    </row>
    <row r="3" spans="1:10">
      <c r="A3" s="585"/>
      <c r="B3" s="1314" t="str">
        <f>Automation!B3&amp;" Citizens Direct Maintenance"</f>
        <v>2022 Citizens Direct Maintenance</v>
      </c>
      <c r="C3" s="1314"/>
      <c r="D3" s="1314"/>
      <c r="E3" s="586"/>
      <c r="F3" s="539"/>
      <c r="G3" s="539"/>
      <c r="H3" s="539"/>
      <c r="I3" s="539"/>
      <c r="J3" s="539"/>
    </row>
    <row r="4" spans="1:10">
      <c r="A4" s="110"/>
      <c r="B4" s="1286" t="str">
        <f>" 12 Months Ending December 31, "&amp;Automation!$B$3</f>
        <v xml:space="preserve"> 12 Months Ending December 31, 2022</v>
      </c>
      <c r="C4" s="1286"/>
      <c r="D4" s="1286"/>
      <c r="E4" s="109"/>
      <c r="F4" s="63"/>
      <c r="G4" s="63"/>
      <c r="H4" s="63"/>
      <c r="I4" s="63"/>
      <c r="J4" s="63"/>
    </row>
    <row r="5" spans="1:10">
      <c r="A5" s="110"/>
      <c r="B5" s="1315" t="s">
        <v>3</v>
      </c>
      <c r="C5" s="1315"/>
      <c r="D5" s="1315"/>
      <c r="E5" s="109"/>
      <c r="F5" s="63"/>
      <c r="G5" s="63"/>
      <c r="H5" s="63"/>
      <c r="I5" s="63"/>
      <c r="J5" s="63"/>
    </row>
    <row r="6" spans="1:10" ht="16.5" thickBot="1">
      <c r="A6" s="109"/>
      <c r="B6" s="77"/>
      <c r="C6" s="77"/>
      <c r="D6" s="77"/>
      <c r="E6" s="109"/>
      <c r="F6" s="63"/>
      <c r="G6" s="63"/>
      <c r="H6" s="63"/>
      <c r="I6" s="63"/>
      <c r="J6" s="63"/>
    </row>
    <row r="7" spans="1:10">
      <c r="A7" s="748" t="s">
        <v>4</v>
      </c>
      <c r="B7" s="749" t="s">
        <v>428</v>
      </c>
      <c r="C7" s="750"/>
      <c r="D7" s="751"/>
      <c r="E7" s="748" t="s">
        <v>4</v>
      </c>
    </row>
    <row r="8" spans="1:10">
      <c r="A8" s="748" t="s">
        <v>5</v>
      </c>
      <c r="B8" s="1199" t="s">
        <v>261</v>
      </c>
      <c r="C8" s="1167" t="s">
        <v>262</v>
      </c>
      <c r="D8" s="1168" t="s">
        <v>7</v>
      </c>
      <c r="E8" s="748" t="s">
        <v>5</v>
      </c>
    </row>
    <row r="9" spans="1:10">
      <c r="A9" s="748">
        <v>1</v>
      </c>
      <c r="B9" s="752">
        <v>6110020</v>
      </c>
      <c r="C9" s="753" t="s">
        <v>429</v>
      </c>
      <c r="D9" s="992">
        <f>0/1000</f>
        <v>0</v>
      </c>
      <c r="E9" s="748">
        <f>A9</f>
        <v>1</v>
      </c>
    </row>
    <row r="10" spans="1:10">
      <c r="A10" s="748">
        <f>A9+1</f>
        <v>2</v>
      </c>
      <c r="B10" s="752">
        <v>6110030</v>
      </c>
      <c r="C10" s="753" t="s">
        <v>430</v>
      </c>
      <c r="D10" s="909">
        <f>0/1000</f>
        <v>0</v>
      </c>
      <c r="E10" s="748">
        <f>E9+1</f>
        <v>2</v>
      </c>
    </row>
    <row r="11" spans="1:10">
      <c r="A11" s="748">
        <f>A10+1</f>
        <v>3</v>
      </c>
      <c r="B11" s="752">
        <v>6110080</v>
      </c>
      <c r="C11" s="753" t="s">
        <v>431</v>
      </c>
      <c r="D11" s="909">
        <f t="shared" ref="D11:D54" si="0">0/1000</f>
        <v>0</v>
      </c>
      <c r="E11" s="748">
        <f>E10+1</f>
        <v>3</v>
      </c>
    </row>
    <row r="12" spans="1:10">
      <c r="A12" s="748">
        <f>A11+1</f>
        <v>4</v>
      </c>
      <c r="B12" s="752">
        <v>6110090</v>
      </c>
      <c r="C12" s="753" t="s">
        <v>432</v>
      </c>
      <c r="D12" s="909">
        <f t="shared" si="0"/>
        <v>0</v>
      </c>
      <c r="E12" s="748">
        <f>E11+1</f>
        <v>4</v>
      </c>
    </row>
    <row r="13" spans="1:10">
      <c r="A13" s="748">
        <f>A12+1</f>
        <v>5</v>
      </c>
      <c r="B13" s="752">
        <v>6110100</v>
      </c>
      <c r="C13" s="753" t="s">
        <v>433</v>
      </c>
      <c r="D13" s="909">
        <f t="shared" si="0"/>
        <v>0</v>
      </c>
      <c r="E13" s="748">
        <f>E12+1</f>
        <v>5</v>
      </c>
    </row>
    <row r="14" spans="1:10">
      <c r="A14" s="748">
        <f>A13+1</f>
        <v>6</v>
      </c>
      <c r="B14" s="752">
        <v>6110110</v>
      </c>
      <c r="C14" s="753" t="s">
        <v>434</v>
      </c>
      <c r="D14" s="909">
        <f t="shared" si="0"/>
        <v>0</v>
      </c>
      <c r="E14" s="748">
        <f>E13+1</f>
        <v>6</v>
      </c>
    </row>
    <row r="15" spans="1:10">
      <c r="A15" s="748">
        <f t="shared" ref="A15:A57" si="1">A14+1</f>
        <v>7</v>
      </c>
      <c r="B15" s="752">
        <v>6110120</v>
      </c>
      <c r="C15" s="753" t="s">
        <v>435</v>
      </c>
      <c r="D15" s="909">
        <f t="shared" si="0"/>
        <v>0</v>
      </c>
      <c r="E15" s="748">
        <f t="shared" ref="E15:E57" si="2">E14+1</f>
        <v>7</v>
      </c>
    </row>
    <row r="16" spans="1:10">
      <c r="A16" s="748">
        <f t="shared" si="1"/>
        <v>8</v>
      </c>
      <c r="B16" s="752">
        <v>6110130</v>
      </c>
      <c r="C16" s="753" t="s">
        <v>436</v>
      </c>
      <c r="D16" s="909">
        <f t="shared" si="0"/>
        <v>0</v>
      </c>
      <c r="E16" s="748">
        <f t="shared" si="2"/>
        <v>8</v>
      </c>
    </row>
    <row r="17" spans="1:5">
      <c r="A17" s="748">
        <f t="shared" si="1"/>
        <v>9</v>
      </c>
      <c r="B17" s="752">
        <v>6110335</v>
      </c>
      <c r="C17" s="753" t="s">
        <v>437</v>
      </c>
      <c r="D17" s="909">
        <f t="shared" si="0"/>
        <v>0</v>
      </c>
      <c r="E17" s="748">
        <f t="shared" si="2"/>
        <v>9</v>
      </c>
    </row>
    <row r="18" spans="1:5">
      <c r="A18" s="748">
        <f t="shared" si="1"/>
        <v>10</v>
      </c>
      <c r="B18" s="752">
        <v>6130020</v>
      </c>
      <c r="C18" s="753" t="s">
        <v>438</v>
      </c>
      <c r="D18" s="909">
        <f t="shared" si="0"/>
        <v>0</v>
      </c>
      <c r="E18" s="748">
        <f t="shared" si="2"/>
        <v>10</v>
      </c>
    </row>
    <row r="19" spans="1:5">
      <c r="A19" s="748">
        <f t="shared" si="1"/>
        <v>11</v>
      </c>
      <c r="B19" s="752">
        <v>6220007</v>
      </c>
      <c r="C19" s="753" t="s">
        <v>439</v>
      </c>
      <c r="D19" s="909">
        <f t="shared" si="0"/>
        <v>0</v>
      </c>
      <c r="E19" s="748">
        <f t="shared" si="2"/>
        <v>11</v>
      </c>
    </row>
    <row r="20" spans="1:5">
      <c r="A20" s="748">
        <f t="shared" si="1"/>
        <v>12</v>
      </c>
      <c r="B20" s="752">
        <v>6220100</v>
      </c>
      <c r="C20" s="753" t="s">
        <v>440</v>
      </c>
      <c r="D20" s="909">
        <f t="shared" si="0"/>
        <v>0</v>
      </c>
      <c r="E20" s="748">
        <f t="shared" si="2"/>
        <v>12</v>
      </c>
    </row>
    <row r="21" spans="1:5">
      <c r="A21" s="748">
        <f t="shared" si="1"/>
        <v>13</v>
      </c>
      <c r="B21" s="752">
        <v>6220600</v>
      </c>
      <c r="C21" s="753" t="s">
        <v>441</v>
      </c>
      <c r="D21" s="909">
        <f t="shared" si="0"/>
        <v>0</v>
      </c>
      <c r="E21" s="748">
        <f t="shared" si="2"/>
        <v>13</v>
      </c>
    </row>
    <row r="22" spans="1:5">
      <c r="A22" s="748">
        <f t="shared" si="1"/>
        <v>14</v>
      </c>
      <c r="B22" s="752">
        <v>6220850</v>
      </c>
      <c r="C22" s="753" t="s">
        <v>442</v>
      </c>
      <c r="D22" s="909">
        <f t="shared" si="0"/>
        <v>0</v>
      </c>
      <c r="E22" s="748">
        <f t="shared" si="2"/>
        <v>14</v>
      </c>
    </row>
    <row r="23" spans="1:5">
      <c r="A23" s="748">
        <f t="shared" si="1"/>
        <v>15</v>
      </c>
      <c r="B23" s="752">
        <v>6221000</v>
      </c>
      <c r="C23" s="753" t="s">
        <v>443</v>
      </c>
      <c r="D23" s="909">
        <f t="shared" si="0"/>
        <v>0</v>
      </c>
      <c r="E23" s="748">
        <f t="shared" si="2"/>
        <v>15</v>
      </c>
    </row>
    <row r="24" spans="1:5">
      <c r="A24" s="748">
        <f t="shared" si="1"/>
        <v>16</v>
      </c>
      <c r="B24" s="752">
        <v>6231042</v>
      </c>
      <c r="C24" s="753" t="s">
        <v>444</v>
      </c>
      <c r="D24" s="909">
        <f t="shared" si="0"/>
        <v>0</v>
      </c>
      <c r="E24" s="748">
        <f t="shared" si="2"/>
        <v>16</v>
      </c>
    </row>
    <row r="25" spans="1:5">
      <c r="A25" s="748">
        <f t="shared" si="1"/>
        <v>17</v>
      </c>
      <c r="B25" s="752">
        <v>6261050</v>
      </c>
      <c r="C25" s="753" t="s">
        <v>445</v>
      </c>
      <c r="D25" s="909">
        <f t="shared" si="0"/>
        <v>0</v>
      </c>
      <c r="E25" s="748">
        <f t="shared" si="2"/>
        <v>17</v>
      </c>
    </row>
    <row r="26" spans="1:5">
      <c r="A26" s="748">
        <f t="shared" si="1"/>
        <v>18</v>
      </c>
      <c r="B26" s="752">
        <v>6262050</v>
      </c>
      <c r="C26" s="753" t="s">
        <v>446</v>
      </c>
      <c r="D26" s="909">
        <f t="shared" si="0"/>
        <v>0</v>
      </c>
      <c r="E26" s="748">
        <f t="shared" si="2"/>
        <v>18</v>
      </c>
    </row>
    <row r="27" spans="1:5">
      <c r="A27" s="748">
        <f t="shared" si="1"/>
        <v>19</v>
      </c>
      <c r="B27" s="752">
        <v>6340000</v>
      </c>
      <c r="C27" s="753" t="s">
        <v>447</v>
      </c>
      <c r="D27" s="909">
        <f t="shared" si="0"/>
        <v>0</v>
      </c>
      <c r="E27" s="748">
        <f t="shared" si="2"/>
        <v>19</v>
      </c>
    </row>
    <row r="28" spans="1:5">
      <c r="A28" s="748">
        <f t="shared" si="1"/>
        <v>20</v>
      </c>
      <c r="B28" s="752">
        <v>9121100</v>
      </c>
      <c r="C28" s="753" t="s">
        <v>448</v>
      </c>
      <c r="D28" s="909">
        <f t="shared" si="0"/>
        <v>0</v>
      </c>
      <c r="E28" s="748">
        <f t="shared" si="2"/>
        <v>20</v>
      </c>
    </row>
    <row r="29" spans="1:5">
      <c r="A29" s="748">
        <f t="shared" si="1"/>
        <v>21</v>
      </c>
      <c r="B29" s="752">
        <v>9121200</v>
      </c>
      <c r="C29" s="753" t="s">
        <v>449</v>
      </c>
      <c r="D29" s="909">
        <f t="shared" si="0"/>
        <v>0</v>
      </c>
      <c r="E29" s="748">
        <f t="shared" si="2"/>
        <v>21</v>
      </c>
    </row>
    <row r="30" spans="1:5">
      <c r="A30" s="748">
        <f t="shared" si="1"/>
        <v>22</v>
      </c>
      <c r="B30" s="752">
        <v>9121400</v>
      </c>
      <c r="C30" s="753" t="s">
        <v>450</v>
      </c>
      <c r="D30" s="909">
        <f t="shared" si="0"/>
        <v>0</v>
      </c>
      <c r="E30" s="748">
        <f t="shared" si="2"/>
        <v>22</v>
      </c>
    </row>
    <row r="31" spans="1:5">
      <c r="A31" s="748">
        <f t="shared" si="1"/>
        <v>23</v>
      </c>
      <c r="B31" s="752">
        <v>9121500</v>
      </c>
      <c r="C31" s="753" t="s">
        <v>451</v>
      </c>
      <c r="D31" s="909">
        <f t="shared" si="0"/>
        <v>0</v>
      </c>
      <c r="E31" s="748">
        <f t="shared" si="2"/>
        <v>23</v>
      </c>
    </row>
    <row r="32" spans="1:5">
      <c r="A32" s="748">
        <f t="shared" si="1"/>
        <v>24</v>
      </c>
      <c r="B32" s="752">
        <v>9121600</v>
      </c>
      <c r="C32" s="753" t="s">
        <v>452</v>
      </c>
      <c r="D32" s="909">
        <f t="shared" si="0"/>
        <v>0</v>
      </c>
      <c r="E32" s="748">
        <f t="shared" si="2"/>
        <v>24</v>
      </c>
    </row>
    <row r="33" spans="1:5">
      <c r="A33" s="748">
        <f t="shared" si="1"/>
        <v>25</v>
      </c>
      <c r="B33" s="752">
        <v>9122300</v>
      </c>
      <c r="C33" s="753" t="s">
        <v>453</v>
      </c>
      <c r="D33" s="909">
        <f t="shared" si="0"/>
        <v>0</v>
      </c>
      <c r="E33" s="748">
        <f t="shared" si="2"/>
        <v>25</v>
      </c>
    </row>
    <row r="34" spans="1:5">
      <c r="A34" s="748">
        <f t="shared" si="1"/>
        <v>26</v>
      </c>
      <c r="B34" s="752">
        <v>9122400</v>
      </c>
      <c r="C34" s="753" t="s">
        <v>454</v>
      </c>
      <c r="D34" s="909">
        <f t="shared" si="0"/>
        <v>0</v>
      </c>
      <c r="E34" s="748">
        <f t="shared" si="2"/>
        <v>26</v>
      </c>
    </row>
    <row r="35" spans="1:5">
      <c r="A35" s="748">
        <f t="shared" si="1"/>
        <v>27</v>
      </c>
      <c r="B35" s="752">
        <v>9122500</v>
      </c>
      <c r="C35" s="753" t="s">
        <v>455</v>
      </c>
      <c r="D35" s="909">
        <f t="shared" si="0"/>
        <v>0</v>
      </c>
      <c r="E35" s="748">
        <f t="shared" si="2"/>
        <v>27</v>
      </c>
    </row>
    <row r="36" spans="1:5">
      <c r="A36" s="748">
        <f t="shared" si="1"/>
        <v>28</v>
      </c>
      <c r="B36" s="752">
        <v>9122600</v>
      </c>
      <c r="C36" s="753" t="s">
        <v>456</v>
      </c>
      <c r="D36" s="909">
        <f t="shared" si="0"/>
        <v>0</v>
      </c>
      <c r="E36" s="748">
        <f t="shared" si="2"/>
        <v>28</v>
      </c>
    </row>
    <row r="37" spans="1:5">
      <c r="A37" s="748">
        <f t="shared" si="1"/>
        <v>29</v>
      </c>
      <c r="B37" s="752">
        <v>9122900</v>
      </c>
      <c r="C37" s="753" t="s">
        <v>457</v>
      </c>
      <c r="D37" s="909">
        <f t="shared" si="0"/>
        <v>0</v>
      </c>
      <c r="E37" s="748">
        <f t="shared" si="2"/>
        <v>29</v>
      </c>
    </row>
    <row r="38" spans="1:5">
      <c r="A38" s="748">
        <f t="shared" si="1"/>
        <v>30</v>
      </c>
      <c r="B38" s="752">
        <v>9123100</v>
      </c>
      <c r="C38" s="753" t="s">
        <v>458</v>
      </c>
      <c r="D38" s="909">
        <f t="shared" si="0"/>
        <v>0</v>
      </c>
      <c r="E38" s="748">
        <f t="shared" si="2"/>
        <v>30</v>
      </c>
    </row>
    <row r="39" spans="1:5">
      <c r="A39" s="748">
        <f t="shared" si="1"/>
        <v>31</v>
      </c>
      <c r="B39" s="752">
        <v>9123200</v>
      </c>
      <c r="C39" s="753" t="s">
        <v>459</v>
      </c>
      <c r="D39" s="909">
        <f t="shared" si="0"/>
        <v>0</v>
      </c>
      <c r="E39" s="748">
        <f t="shared" si="2"/>
        <v>31</v>
      </c>
    </row>
    <row r="40" spans="1:5">
      <c r="A40" s="748">
        <f t="shared" si="1"/>
        <v>32</v>
      </c>
      <c r="B40" s="752">
        <v>9123400</v>
      </c>
      <c r="C40" s="753" t="s">
        <v>460</v>
      </c>
      <c r="D40" s="909">
        <f t="shared" si="0"/>
        <v>0</v>
      </c>
      <c r="E40" s="748">
        <f t="shared" si="2"/>
        <v>32</v>
      </c>
    </row>
    <row r="41" spans="1:5">
      <c r="A41" s="748">
        <f t="shared" si="1"/>
        <v>33</v>
      </c>
      <c r="B41" s="752">
        <v>9123500</v>
      </c>
      <c r="C41" s="753" t="s">
        <v>461</v>
      </c>
      <c r="D41" s="909">
        <f t="shared" si="0"/>
        <v>0</v>
      </c>
      <c r="E41" s="748">
        <f t="shared" si="2"/>
        <v>33</v>
      </c>
    </row>
    <row r="42" spans="1:5">
      <c r="A42" s="748">
        <f t="shared" si="1"/>
        <v>34</v>
      </c>
      <c r="B42" s="752">
        <v>9123600</v>
      </c>
      <c r="C42" s="753" t="s">
        <v>462</v>
      </c>
      <c r="D42" s="909">
        <f t="shared" si="0"/>
        <v>0</v>
      </c>
      <c r="E42" s="748">
        <f t="shared" si="2"/>
        <v>34</v>
      </c>
    </row>
    <row r="43" spans="1:5">
      <c r="A43" s="748">
        <f t="shared" si="1"/>
        <v>35</v>
      </c>
      <c r="B43" s="752">
        <v>9124300</v>
      </c>
      <c r="C43" s="753" t="s">
        <v>463</v>
      </c>
      <c r="D43" s="909">
        <f t="shared" si="0"/>
        <v>0</v>
      </c>
      <c r="E43" s="748">
        <f t="shared" si="2"/>
        <v>35</v>
      </c>
    </row>
    <row r="44" spans="1:5">
      <c r="A44" s="748">
        <f t="shared" si="1"/>
        <v>36</v>
      </c>
      <c r="B44" s="752">
        <v>9124400</v>
      </c>
      <c r="C44" s="753" t="s">
        <v>464</v>
      </c>
      <c r="D44" s="909">
        <f t="shared" si="0"/>
        <v>0</v>
      </c>
      <c r="E44" s="748">
        <f t="shared" si="2"/>
        <v>36</v>
      </c>
    </row>
    <row r="45" spans="1:5">
      <c r="A45" s="748">
        <f t="shared" si="1"/>
        <v>37</v>
      </c>
      <c r="B45" s="752">
        <v>9124500</v>
      </c>
      <c r="C45" s="753" t="s">
        <v>465</v>
      </c>
      <c r="D45" s="909">
        <f t="shared" si="0"/>
        <v>0</v>
      </c>
      <c r="E45" s="748">
        <f t="shared" si="2"/>
        <v>37</v>
      </c>
    </row>
    <row r="46" spans="1:5">
      <c r="A46" s="748">
        <f t="shared" si="1"/>
        <v>38</v>
      </c>
      <c r="B46" s="752">
        <v>9124600</v>
      </c>
      <c r="C46" s="753" t="s">
        <v>466</v>
      </c>
      <c r="D46" s="909">
        <f t="shared" si="0"/>
        <v>0</v>
      </c>
      <c r="E46" s="748">
        <f t="shared" si="2"/>
        <v>38</v>
      </c>
    </row>
    <row r="47" spans="1:5">
      <c r="A47" s="748">
        <f t="shared" si="1"/>
        <v>39</v>
      </c>
      <c r="B47" s="752">
        <v>9124900</v>
      </c>
      <c r="C47" s="753" t="s">
        <v>467</v>
      </c>
      <c r="D47" s="909">
        <f t="shared" si="0"/>
        <v>0</v>
      </c>
      <c r="E47" s="748">
        <f t="shared" si="2"/>
        <v>39</v>
      </c>
    </row>
    <row r="48" spans="1:5">
      <c r="A48" s="748">
        <f t="shared" si="1"/>
        <v>40</v>
      </c>
      <c r="B48" s="752">
        <v>9131150</v>
      </c>
      <c r="C48" s="753" t="s">
        <v>468</v>
      </c>
      <c r="D48" s="909">
        <f t="shared" si="0"/>
        <v>0</v>
      </c>
      <c r="E48" s="748">
        <f t="shared" si="2"/>
        <v>40</v>
      </c>
    </row>
    <row r="49" spans="1:5">
      <c r="A49" s="748">
        <f t="shared" si="1"/>
        <v>41</v>
      </c>
      <c r="B49" s="752">
        <v>9131700</v>
      </c>
      <c r="C49" s="753" t="s">
        <v>469</v>
      </c>
      <c r="D49" s="909">
        <f t="shared" si="0"/>
        <v>0</v>
      </c>
      <c r="E49" s="748">
        <f t="shared" si="2"/>
        <v>41</v>
      </c>
    </row>
    <row r="50" spans="1:5">
      <c r="A50" s="748">
        <f t="shared" si="1"/>
        <v>42</v>
      </c>
      <c r="B50" s="752">
        <v>9131850</v>
      </c>
      <c r="C50" s="753" t="s">
        <v>470</v>
      </c>
      <c r="D50" s="909">
        <f t="shared" si="0"/>
        <v>0</v>
      </c>
      <c r="E50" s="748">
        <f t="shared" si="2"/>
        <v>42</v>
      </c>
    </row>
    <row r="51" spans="1:5">
      <c r="A51" s="748">
        <f t="shared" si="1"/>
        <v>43</v>
      </c>
      <c r="B51" s="752">
        <v>9131860</v>
      </c>
      <c r="C51" s="753" t="s">
        <v>471</v>
      </c>
      <c r="D51" s="909">
        <f t="shared" si="0"/>
        <v>0</v>
      </c>
      <c r="E51" s="748">
        <f t="shared" si="2"/>
        <v>43</v>
      </c>
    </row>
    <row r="52" spans="1:5">
      <c r="A52" s="748">
        <f t="shared" si="1"/>
        <v>44</v>
      </c>
      <c r="B52" s="752">
        <v>9132150</v>
      </c>
      <c r="C52" s="753" t="s">
        <v>472</v>
      </c>
      <c r="D52" s="909">
        <f t="shared" si="0"/>
        <v>0</v>
      </c>
      <c r="E52" s="748">
        <f t="shared" si="2"/>
        <v>44</v>
      </c>
    </row>
    <row r="53" spans="1:5">
      <c r="A53" s="748">
        <f t="shared" si="1"/>
        <v>45</v>
      </c>
      <c r="B53" s="752">
        <v>9132700</v>
      </c>
      <c r="C53" s="753" t="s">
        <v>473</v>
      </c>
      <c r="D53" s="909">
        <f t="shared" si="0"/>
        <v>0</v>
      </c>
      <c r="E53" s="748">
        <f t="shared" si="2"/>
        <v>45</v>
      </c>
    </row>
    <row r="54" spans="1:5">
      <c r="A54" s="748">
        <f t="shared" si="1"/>
        <v>46</v>
      </c>
      <c r="B54" s="1200">
        <v>9132850</v>
      </c>
      <c r="C54" s="1169" t="s">
        <v>474</v>
      </c>
      <c r="D54" s="1170">
        <f t="shared" si="0"/>
        <v>0</v>
      </c>
      <c r="E54" s="748">
        <f t="shared" si="2"/>
        <v>46</v>
      </c>
    </row>
    <row r="55" spans="1:5">
      <c r="A55" s="748">
        <f t="shared" si="1"/>
        <v>47</v>
      </c>
      <c r="B55" s="754"/>
      <c r="C55" s="755"/>
      <c r="D55" s="993"/>
      <c r="E55" s="748">
        <f t="shared" si="2"/>
        <v>47</v>
      </c>
    </row>
    <row r="56" spans="1:5" ht="19.5" thickBot="1">
      <c r="A56" s="748">
        <f t="shared" si="1"/>
        <v>48</v>
      </c>
      <c r="B56" s="756" t="s">
        <v>475</v>
      </c>
      <c r="C56" s="757"/>
      <c r="D56" s="758">
        <f>SUM(D9:D54)</f>
        <v>0</v>
      </c>
      <c r="E56" s="748">
        <f t="shared" si="2"/>
        <v>48</v>
      </c>
    </row>
    <row r="57" spans="1:5" ht="17.25" thickTop="1" thickBot="1">
      <c r="A57" s="748">
        <f t="shared" si="1"/>
        <v>49</v>
      </c>
      <c r="B57" s="759"/>
      <c r="C57" s="760"/>
      <c r="D57" s="761"/>
      <c r="E57" s="748">
        <f t="shared" si="2"/>
        <v>49</v>
      </c>
    </row>
    <row r="58" spans="1:5">
      <c r="D58" s="763"/>
    </row>
    <row r="59" spans="1:5">
      <c r="D59" s="763"/>
    </row>
    <row r="60" spans="1:5" ht="18.75">
      <c r="A60" s="764">
        <v>1</v>
      </c>
      <c r="B60" s="765" t="s">
        <v>476</v>
      </c>
      <c r="C60" s="765"/>
    </row>
    <row r="61" spans="1:5" ht="18.75">
      <c r="A61" s="764"/>
      <c r="B61" s="765" t="s">
        <v>477</v>
      </c>
      <c r="C61" s="765"/>
    </row>
    <row r="62" spans="1:5" ht="18.75">
      <c r="A62" s="764">
        <v>2</v>
      </c>
      <c r="B62" s="765" t="s">
        <v>898</v>
      </c>
      <c r="C62" s="765"/>
    </row>
    <row r="64" spans="1:5">
      <c r="C64" s="110"/>
    </row>
    <row r="65" spans="3:3">
      <c r="C65" s="765"/>
    </row>
    <row r="66" spans="3:3">
      <c r="C66" s="765"/>
    </row>
    <row r="67" spans="3:3">
      <c r="C67" s="765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5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topLeftCell="A47" zoomScale="80" zoomScaleNormal="80" zoomScalePageLayoutView="90" workbookViewId="0">
      <selection activeCell="D33" sqref="D33"/>
    </sheetView>
  </sheetViews>
  <sheetFormatPr defaultColWidth="13.28515625" defaultRowHeight="15.75"/>
  <cols>
    <col min="1" max="1" width="5.140625" style="219" customWidth="1"/>
    <col min="2" max="2" width="8.5703125" style="238" customWidth="1"/>
    <col min="3" max="3" width="66.5703125" style="219" customWidth="1"/>
    <col min="4" max="4" width="16.7109375" style="219" customWidth="1"/>
    <col min="5" max="5" width="16.7109375" style="164" customWidth="1"/>
    <col min="6" max="6" width="17.42578125" style="219" bestFit="1" customWidth="1"/>
    <col min="7" max="7" width="35.5703125" style="219" customWidth="1"/>
    <col min="8" max="8" width="5.140625" style="219" customWidth="1"/>
    <col min="9" max="16384" width="13.28515625" style="219"/>
  </cols>
  <sheetData>
    <row r="1" spans="1:11">
      <c r="A1" s="240"/>
    </row>
    <row r="2" spans="1:11" s="240" customFormat="1">
      <c r="B2" s="1299" t="s">
        <v>0</v>
      </c>
      <c r="C2" s="1299"/>
      <c r="D2" s="1299"/>
      <c r="E2" s="1299"/>
      <c r="F2" s="1299"/>
      <c r="G2" s="1299"/>
      <c r="H2" s="556"/>
    </row>
    <row r="3" spans="1:11" s="240" customFormat="1">
      <c r="B3" s="1299" t="s">
        <v>478</v>
      </c>
      <c r="C3" s="1299"/>
      <c r="D3" s="1299"/>
      <c r="E3" s="1299"/>
      <c r="F3" s="1299"/>
      <c r="G3" s="1299"/>
      <c r="H3" s="239"/>
    </row>
    <row r="4" spans="1:11" s="240" customFormat="1">
      <c r="B4" s="1299" t="str">
        <f>" 12 Months Ending December 31, "&amp;Automation!$B$3</f>
        <v xml:space="preserve"> 12 Months Ending December 31, 2022</v>
      </c>
      <c r="C4" s="1299"/>
      <c r="D4" s="1299"/>
      <c r="E4" s="1299"/>
      <c r="F4" s="1299"/>
      <c r="G4" s="1299"/>
      <c r="H4" s="239"/>
    </row>
    <row r="5" spans="1:11" s="240" customFormat="1">
      <c r="B5" s="1297" t="s">
        <v>3</v>
      </c>
      <c r="C5" s="1297"/>
      <c r="D5" s="1297"/>
      <c r="E5" s="1297"/>
      <c r="F5" s="1297"/>
      <c r="G5" s="1297"/>
      <c r="H5" s="239"/>
    </row>
    <row r="6" spans="1:11" ht="16.5" thickBot="1">
      <c r="A6" s="241"/>
      <c r="B6" s="242"/>
      <c r="C6" s="243"/>
      <c r="D6" s="243"/>
      <c r="E6" s="244"/>
      <c r="F6" s="243"/>
      <c r="G6" s="243"/>
      <c r="H6" s="243"/>
      <c r="J6"/>
    </row>
    <row r="7" spans="1:11" s="240" customFormat="1">
      <c r="A7" s="219"/>
      <c r="B7" s="245"/>
      <c r="C7" s="246"/>
      <c r="D7" s="247" t="s">
        <v>77</v>
      </c>
      <c r="E7" s="248" t="s">
        <v>78</v>
      </c>
      <c r="F7" s="247" t="s">
        <v>894</v>
      </c>
      <c r="G7" s="249"/>
      <c r="H7" s="219"/>
    </row>
    <row r="8" spans="1:11" s="240" customFormat="1">
      <c r="A8" s="250" t="s">
        <v>4</v>
      </c>
      <c r="B8" s="251" t="s">
        <v>376</v>
      </c>
      <c r="D8" s="252" t="s">
        <v>80</v>
      </c>
      <c r="E8" s="252" t="s">
        <v>479</v>
      </c>
      <c r="F8" s="252" t="s">
        <v>80</v>
      </c>
      <c r="G8" s="253"/>
      <c r="H8" s="250" t="s">
        <v>4</v>
      </c>
    </row>
    <row r="9" spans="1:11" s="240" customFormat="1">
      <c r="A9" s="250" t="s">
        <v>5</v>
      </c>
      <c r="B9" s="1201" t="s">
        <v>480</v>
      </c>
      <c r="C9" s="994" t="s">
        <v>262</v>
      </c>
      <c r="D9" s="995" t="s">
        <v>481</v>
      </c>
      <c r="E9" s="995" t="s">
        <v>482</v>
      </c>
      <c r="F9" s="995" t="s">
        <v>483</v>
      </c>
      <c r="G9" s="996" t="s">
        <v>8</v>
      </c>
      <c r="H9" s="250" t="s">
        <v>5</v>
      </c>
    </row>
    <row r="10" spans="1:11" s="240" customFormat="1">
      <c r="A10" s="250"/>
      <c r="B10" s="254"/>
      <c r="C10" s="255" t="s">
        <v>484</v>
      </c>
      <c r="D10" s="256"/>
      <c r="E10" s="256"/>
      <c r="F10" s="256"/>
      <c r="G10" s="257"/>
      <c r="H10" s="250"/>
      <c r="J10" s="219"/>
      <c r="K10" s="219"/>
    </row>
    <row r="11" spans="1:11" s="240" customFormat="1">
      <c r="A11" s="250">
        <v>1</v>
      </c>
      <c r="B11" s="258">
        <v>560</v>
      </c>
      <c r="C11" s="219" t="s">
        <v>485</v>
      </c>
      <c r="D11" s="176">
        <v>9101.5750000000007</v>
      </c>
      <c r="E11" s="176">
        <f>E51</f>
        <v>143.70699999999999</v>
      </c>
      <c r="F11" s="176">
        <f>D11-E11</f>
        <v>8957.8680000000004</v>
      </c>
      <c r="G11" s="259" t="s">
        <v>936</v>
      </c>
      <c r="H11" s="250">
        <f>A11</f>
        <v>1</v>
      </c>
      <c r="J11" s="219"/>
      <c r="K11" s="219"/>
    </row>
    <row r="12" spans="1:11" s="240" customFormat="1">
      <c r="A12" s="250">
        <f>A11+1</f>
        <v>2</v>
      </c>
      <c r="B12" s="258">
        <v>561.1</v>
      </c>
      <c r="C12" s="219" t="s">
        <v>486</v>
      </c>
      <c r="D12" s="178">
        <v>964.71199999999999</v>
      </c>
      <c r="E12" s="178">
        <v>0</v>
      </c>
      <c r="F12" s="178">
        <f>D12-E12</f>
        <v>964.71199999999999</v>
      </c>
      <c r="G12" s="259" t="s">
        <v>937</v>
      </c>
      <c r="H12" s="250">
        <f>H11+1</f>
        <v>2</v>
      </c>
      <c r="J12" s="219"/>
      <c r="K12" s="219"/>
    </row>
    <row r="13" spans="1:11" s="240" customFormat="1">
      <c r="A13" s="250">
        <f t="shared" ref="A13:A74" si="0">A12+1</f>
        <v>3</v>
      </c>
      <c r="B13" s="258">
        <v>561.20000000000005</v>
      </c>
      <c r="C13" s="219" t="s">
        <v>487</v>
      </c>
      <c r="D13" s="178">
        <v>1892.6669999999999</v>
      </c>
      <c r="E13" s="178">
        <v>0</v>
      </c>
      <c r="F13" s="178">
        <f t="shared" ref="F13:F24" si="1">D13-E13</f>
        <v>1892.6669999999999</v>
      </c>
      <c r="G13" s="259" t="s">
        <v>938</v>
      </c>
      <c r="H13" s="250">
        <f t="shared" ref="H13:H74" si="2">H12+1</f>
        <v>3</v>
      </c>
      <c r="J13" s="219"/>
      <c r="K13" s="219"/>
    </row>
    <row r="14" spans="1:11" s="240" customFormat="1">
      <c r="A14" s="250">
        <f t="shared" si="0"/>
        <v>4</v>
      </c>
      <c r="B14" s="258">
        <v>561.29999999999995</v>
      </c>
      <c r="C14" s="219" t="s">
        <v>488</v>
      </c>
      <c r="D14" s="178">
        <v>157.91900000000001</v>
      </c>
      <c r="E14" s="178">
        <v>0</v>
      </c>
      <c r="F14" s="178">
        <f t="shared" si="1"/>
        <v>157.91900000000001</v>
      </c>
      <c r="G14" s="259" t="s">
        <v>939</v>
      </c>
      <c r="H14" s="250">
        <f t="shared" si="2"/>
        <v>4</v>
      </c>
      <c r="J14" s="219"/>
      <c r="K14" s="219"/>
    </row>
    <row r="15" spans="1:11" s="240" customFormat="1">
      <c r="A15" s="250">
        <f t="shared" si="0"/>
        <v>5</v>
      </c>
      <c r="B15" s="258">
        <v>561.4</v>
      </c>
      <c r="C15" s="219" t="s">
        <v>489</v>
      </c>
      <c r="D15" s="178">
        <v>3357.212</v>
      </c>
      <c r="E15" s="178">
        <f>E52</f>
        <v>3357.212</v>
      </c>
      <c r="F15" s="178">
        <f t="shared" si="1"/>
        <v>0</v>
      </c>
      <c r="G15" s="259" t="s">
        <v>940</v>
      </c>
      <c r="H15" s="250">
        <f t="shared" si="2"/>
        <v>5</v>
      </c>
      <c r="J15" s="219"/>
      <c r="K15" s="219"/>
    </row>
    <row r="16" spans="1:11" s="240" customFormat="1">
      <c r="A16" s="250">
        <f t="shared" si="0"/>
        <v>6</v>
      </c>
      <c r="B16" s="258">
        <v>561.5</v>
      </c>
      <c r="C16" s="219" t="s">
        <v>490</v>
      </c>
      <c r="D16" s="178">
        <v>139.928</v>
      </c>
      <c r="E16" s="178">
        <v>0</v>
      </c>
      <c r="F16" s="178">
        <f t="shared" si="1"/>
        <v>139.928</v>
      </c>
      <c r="G16" s="259" t="s">
        <v>941</v>
      </c>
      <c r="H16" s="250">
        <f t="shared" si="2"/>
        <v>6</v>
      </c>
      <c r="J16" s="219"/>
      <c r="K16" s="219"/>
    </row>
    <row r="17" spans="1:11" s="240" customFormat="1">
      <c r="A17" s="250">
        <f t="shared" si="0"/>
        <v>7</v>
      </c>
      <c r="B17" s="258">
        <v>561.6</v>
      </c>
      <c r="C17" s="219" t="s">
        <v>491</v>
      </c>
      <c r="D17" s="178">
        <v>0</v>
      </c>
      <c r="E17" s="178">
        <v>0</v>
      </c>
      <c r="F17" s="178">
        <f t="shared" si="1"/>
        <v>0</v>
      </c>
      <c r="G17" s="259" t="s">
        <v>942</v>
      </c>
      <c r="H17" s="250">
        <f t="shared" si="2"/>
        <v>7</v>
      </c>
      <c r="J17" s="219"/>
      <c r="K17" s="219"/>
    </row>
    <row r="18" spans="1:11" s="240" customFormat="1">
      <c r="A18" s="250">
        <f t="shared" si="0"/>
        <v>8</v>
      </c>
      <c r="B18" s="258">
        <v>561.70000000000005</v>
      </c>
      <c r="C18" s="219" t="s">
        <v>492</v>
      </c>
      <c r="D18" s="178">
        <v>0</v>
      </c>
      <c r="E18" s="178">
        <v>0</v>
      </c>
      <c r="F18" s="178">
        <f t="shared" si="1"/>
        <v>0</v>
      </c>
      <c r="G18" s="1248" t="s">
        <v>943</v>
      </c>
      <c r="H18" s="250">
        <f t="shared" si="2"/>
        <v>8</v>
      </c>
      <c r="J18" s="219"/>
      <c r="K18" s="219"/>
    </row>
    <row r="19" spans="1:11" s="240" customFormat="1">
      <c r="A19" s="250">
        <f t="shared" si="0"/>
        <v>9</v>
      </c>
      <c r="B19" s="258">
        <v>561.79999999999995</v>
      </c>
      <c r="C19" s="219" t="s">
        <v>493</v>
      </c>
      <c r="D19" s="178">
        <v>2611.931</v>
      </c>
      <c r="E19" s="178">
        <f>E53</f>
        <v>1629.53</v>
      </c>
      <c r="F19" s="178">
        <f t="shared" si="1"/>
        <v>982.40100000000007</v>
      </c>
      <c r="G19" s="1248" t="s">
        <v>944</v>
      </c>
      <c r="H19" s="250">
        <f t="shared" si="2"/>
        <v>9</v>
      </c>
      <c r="J19" s="219"/>
      <c r="K19" s="219"/>
    </row>
    <row r="20" spans="1:11" s="240" customFormat="1" ht="18.75">
      <c r="A20" s="250">
        <f t="shared" si="0"/>
        <v>10</v>
      </c>
      <c r="B20" s="258">
        <v>562</v>
      </c>
      <c r="C20" s="219" t="s">
        <v>494</v>
      </c>
      <c r="D20" s="178">
        <v>11638.449000000001</v>
      </c>
      <c r="E20" s="178">
        <f>E54</f>
        <v>11638.449000000001</v>
      </c>
      <c r="F20" s="178">
        <f t="shared" si="1"/>
        <v>0</v>
      </c>
      <c r="G20" s="1248" t="s">
        <v>945</v>
      </c>
      <c r="H20" s="250">
        <f t="shared" si="2"/>
        <v>10</v>
      </c>
      <c r="I20" s="669"/>
      <c r="J20" s="469"/>
      <c r="K20" s="219"/>
    </row>
    <row r="21" spans="1:11" s="240" customFormat="1" ht="18.75">
      <c r="A21" s="250">
        <f t="shared" si="0"/>
        <v>11</v>
      </c>
      <c r="B21" s="258">
        <v>563</v>
      </c>
      <c r="C21" s="219" t="s">
        <v>915</v>
      </c>
      <c r="D21" s="178">
        <v>10659.147999999999</v>
      </c>
      <c r="E21" s="178">
        <f>E55</f>
        <v>10659.147999999999</v>
      </c>
      <c r="F21" s="178">
        <f t="shared" si="1"/>
        <v>0</v>
      </c>
      <c r="G21" s="1248" t="s">
        <v>946</v>
      </c>
      <c r="H21" s="250">
        <f t="shared" si="2"/>
        <v>11</v>
      </c>
      <c r="I21" s="670"/>
      <c r="J21" s="469"/>
      <c r="K21" s="219"/>
    </row>
    <row r="22" spans="1:11" s="240" customFormat="1">
      <c r="A22" s="250">
        <f t="shared" si="0"/>
        <v>12</v>
      </c>
      <c r="B22" s="258">
        <v>564</v>
      </c>
      <c r="C22" s="219" t="s">
        <v>495</v>
      </c>
      <c r="D22" s="178">
        <v>-0.40300000000000002</v>
      </c>
      <c r="E22" s="178">
        <v>0</v>
      </c>
      <c r="F22" s="178">
        <f t="shared" si="1"/>
        <v>-0.40300000000000002</v>
      </c>
      <c r="G22" s="1248" t="s">
        <v>947</v>
      </c>
      <c r="H22" s="250">
        <f t="shared" si="2"/>
        <v>12</v>
      </c>
      <c r="J22" s="469"/>
      <c r="K22" s="219"/>
    </row>
    <row r="23" spans="1:11" s="240" customFormat="1">
      <c r="A23" s="250">
        <f t="shared" si="0"/>
        <v>13</v>
      </c>
      <c r="B23" s="258">
        <v>565</v>
      </c>
      <c r="C23" s="219" t="s">
        <v>496</v>
      </c>
      <c r="D23" s="178">
        <v>0</v>
      </c>
      <c r="E23" s="178">
        <f>E56</f>
        <v>0</v>
      </c>
      <c r="F23" s="178">
        <f t="shared" si="1"/>
        <v>0</v>
      </c>
      <c r="G23" s="1248" t="s">
        <v>948</v>
      </c>
      <c r="H23" s="250">
        <f t="shared" si="2"/>
        <v>13</v>
      </c>
      <c r="J23" s="164"/>
      <c r="K23" s="219"/>
    </row>
    <row r="24" spans="1:11" s="240" customFormat="1">
      <c r="A24" s="250">
        <f t="shared" si="0"/>
        <v>14</v>
      </c>
      <c r="B24" s="258">
        <v>566</v>
      </c>
      <c r="C24" s="219" t="s">
        <v>497</v>
      </c>
      <c r="D24" s="178">
        <v>16813.008000000002</v>
      </c>
      <c r="E24" s="178">
        <f>E62</f>
        <v>2107.7340000000004</v>
      </c>
      <c r="F24" s="178">
        <f t="shared" si="1"/>
        <v>14705.274000000001</v>
      </c>
      <c r="G24" s="1248" t="s">
        <v>949</v>
      </c>
      <c r="H24" s="250">
        <f t="shared" si="2"/>
        <v>14</v>
      </c>
      <c r="J24" s="164"/>
      <c r="K24" s="219"/>
    </row>
    <row r="25" spans="1:11" s="240" customFormat="1">
      <c r="A25" s="250">
        <f t="shared" si="0"/>
        <v>15</v>
      </c>
      <c r="B25" s="258">
        <v>567</v>
      </c>
      <c r="C25" s="219" t="s">
        <v>498</v>
      </c>
      <c r="D25" s="997">
        <v>3610.3420000000001</v>
      </c>
      <c r="E25" s="997">
        <v>0</v>
      </c>
      <c r="F25" s="997">
        <f>D25-E25</f>
        <v>3610.3420000000001</v>
      </c>
      <c r="G25" s="1248" t="s">
        <v>950</v>
      </c>
      <c r="H25" s="250">
        <f t="shared" si="2"/>
        <v>15</v>
      </c>
      <c r="J25" s="164"/>
      <c r="K25" s="219"/>
    </row>
    <row r="26" spans="1:11" s="240" customFormat="1">
      <c r="A26" s="250">
        <f t="shared" si="0"/>
        <v>16</v>
      </c>
      <c r="B26" s="258"/>
      <c r="C26" s="219"/>
      <c r="D26" s="178"/>
      <c r="E26" s="178"/>
      <c r="F26" s="178"/>
      <c r="G26" s="259"/>
      <c r="H26" s="250">
        <f t="shared" si="2"/>
        <v>16</v>
      </c>
      <c r="J26" s="164"/>
      <c r="K26" s="219"/>
    </row>
    <row r="27" spans="1:11" s="240" customFormat="1" ht="16.5" thickBot="1">
      <c r="A27" s="250">
        <f t="shared" si="0"/>
        <v>17</v>
      </c>
      <c r="B27" s="261"/>
      <c r="C27" s="262" t="s">
        <v>499</v>
      </c>
      <c r="D27" s="263">
        <f>SUM(D11:D25)</f>
        <v>60946.487999999998</v>
      </c>
      <c r="E27" s="263">
        <f>SUM(E11:E25)</f>
        <v>29535.780000000002</v>
      </c>
      <c r="F27" s="263">
        <f>SUM(F11:F25)</f>
        <v>31410.708000000002</v>
      </c>
      <c r="G27" s="264" t="str">
        <f>"Sum Lines "&amp;A11&amp;" thru "&amp;A25</f>
        <v>Sum Lines 1 thru 15</v>
      </c>
      <c r="H27" s="250">
        <f t="shared" si="2"/>
        <v>17</v>
      </c>
      <c r="J27" s="913"/>
      <c r="K27" s="219"/>
    </row>
    <row r="28" spans="1:11" s="240" customFormat="1">
      <c r="A28" s="250">
        <f t="shared" si="0"/>
        <v>18</v>
      </c>
      <c r="B28" s="265"/>
      <c r="C28" s="219"/>
      <c r="D28" s="266"/>
      <c r="E28" s="266"/>
      <c r="F28" s="266"/>
      <c r="G28" s="922"/>
      <c r="H28" s="250">
        <f t="shared" si="2"/>
        <v>18</v>
      </c>
      <c r="J28" s="913"/>
      <c r="K28" s="219"/>
    </row>
    <row r="29" spans="1:11" s="240" customFormat="1">
      <c r="A29" s="250">
        <f t="shared" si="0"/>
        <v>19</v>
      </c>
      <c r="B29" s="254"/>
      <c r="C29" s="255" t="s">
        <v>500</v>
      </c>
      <c r="D29" s="266"/>
      <c r="E29" s="266"/>
      <c r="F29" s="266"/>
      <c r="G29" s="922"/>
      <c r="H29" s="250">
        <f t="shared" si="2"/>
        <v>19</v>
      </c>
      <c r="J29" s="219"/>
      <c r="K29" s="219"/>
    </row>
    <row r="30" spans="1:11" s="240" customFormat="1">
      <c r="A30" s="250">
        <f t="shared" si="0"/>
        <v>20</v>
      </c>
      <c r="B30" s="258">
        <v>568</v>
      </c>
      <c r="C30" s="219" t="s">
        <v>501</v>
      </c>
      <c r="D30" s="176">
        <v>2150.4340000000002</v>
      </c>
      <c r="E30" s="176">
        <v>0</v>
      </c>
      <c r="F30" s="176">
        <f t="shared" ref="F30:F31" si="3">D30-E30</f>
        <v>2150.4340000000002</v>
      </c>
      <c r="G30" s="1248" t="s">
        <v>951</v>
      </c>
      <c r="H30" s="250">
        <f t="shared" si="2"/>
        <v>20</v>
      </c>
      <c r="J30" s="219"/>
      <c r="K30" s="219"/>
    </row>
    <row r="31" spans="1:11" s="240" customFormat="1">
      <c r="A31" s="250">
        <f t="shared" si="0"/>
        <v>21</v>
      </c>
      <c r="B31" s="258">
        <v>569</v>
      </c>
      <c r="C31" s="219" t="s">
        <v>502</v>
      </c>
      <c r="D31" s="178">
        <v>1191.816</v>
      </c>
      <c r="E31" s="178">
        <v>0</v>
      </c>
      <c r="F31" s="178">
        <f t="shared" si="3"/>
        <v>1191.816</v>
      </c>
      <c r="G31" s="1248" t="s">
        <v>952</v>
      </c>
      <c r="H31" s="250">
        <f t="shared" si="2"/>
        <v>21</v>
      </c>
      <c r="J31" s="219"/>
      <c r="K31" s="219"/>
    </row>
    <row r="32" spans="1:11" s="240" customFormat="1">
      <c r="A32" s="250">
        <f t="shared" si="0"/>
        <v>22</v>
      </c>
      <c r="B32" s="258">
        <v>569.1</v>
      </c>
      <c r="C32" s="219" t="s">
        <v>503</v>
      </c>
      <c r="D32" s="178">
        <v>1021.635</v>
      </c>
      <c r="E32" s="178">
        <v>0</v>
      </c>
      <c r="F32" s="178">
        <f>D32-E32</f>
        <v>1021.635</v>
      </c>
      <c r="G32" s="1248" t="s">
        <v>953</v>
      </c>
      <c r="H32" s="250">
        <f t="shared" si="2"/>
        <v>22</v>
      </c>
      <c r="J32" s="219"/>
      <c r="K32" s="219"/>
    </row>
    <row r="33" spans="1:11" s="240" customFormat="1">
      <c r="A33" s="250">
        <f t="shared" si="0"/>
        <v>23</v>
      </c>
      <c r="B33" s="258">
        <v>569.20000000000005</v>
      </c>
      <c r="C33" s="219" t="s">
        <v>504</v>
      </c>
      <c r="D33" s="178">
        <v>2015.654</v>
      </c>
      <c r="E33" s="178">
        <v>0</v>
      </c>
      <c r="F33" s="178">
        <f t="shared" ref="F33:F35" si="4">D33-E33</f>
        <v>2015.654</v>
      </c>
      <c r="G33" s="1248" t="s">
        <v>954</v>
      </c>
      <c r="H33" s="250">
        <f t="shared" si="2"/>
        <v>23</v>
      </c>
      <c r="J33" s="219"/>
      <c r="K33" s="219"/>
    </row>
    <row r="34" spans="1:11" s="240" customFormat="1">
      <c r="A34" s="250">
        <f t="shared" si="0"/>
        <v>24</v>
      </c>
      <c r="B34" s="258">
        <v>569.29999999999995</v>
      </c>
      <c r="C34" s="219" t="s">
        <v>505</v>
      </c>
      <c r="D34" s="178">
        <v>64.367999999999995</v>
      </c>
      <c r="E34" s="178">
        <v>0</v>
      </c>
      <c r="F34" s="178">
        <f t="shared" si="4"/>
        <v>64.367999999999995</v>
      </c>
      <c r="G34" s="1248" t="s">
        <v>955</v>
      </c>
      <c r="H34" s="250">
        <f t="shared" si="2"/>
        <v>24</v>
      </c>
      <c r="J34" s="219"/>
      <c r="K34" s="219"/>
    </row>
    <row r="35" spans="1:11" s="240" customFormat="1">
      <c r="A35" s="250">
        <f t="shared" si="0"/>
        <v>25</v>
      </c>
      <c r="B35" s="258">
        <v>569.4</v>
      </c>
      <c r="C35" s="219" t="s">
        <v>506</v>
      </c>
      <c r="D35" s="178">
        <v>102</v>
      </c>
      <c r="E35" s="178">
        <v>0</v>
      </c>
      <c r="F35" s="178">
        <f t="shared" si="4"/>
        <v>102</v>
      </c>
      <c r="G35" s="1248" t="s">
        <v>956</v>
      </c>
      <c r="H35" s="250">
        <f t="shared" si="2"/>
        <v>25</v>
      </c>
      <c r="J35" s="219"/>
      <c r="K35" s="219"/>
    </row>
    <row r="36" spans="1:11" s="240" customFormat="1" ht="18.75">
      <c r="A36" s="250">
        <f t="shared" si="0"/>
        <v>26</v>
      </c>
      <c r="B36" s="258">
        <v>570</v>
      </c>
      <c r="C36" s="219" t="s">
        <v>525</v>
      </c>
      <c r="D36" s="178">
        <v>18834.561000000002</v>
      </c>
      <c r="E36" s="178">
        <f>E63</f>
        <v>18834.561000000002</v>
      </c>
      <c r="F36" s="178">
        <f>D36-E36</f>
        <v>0</v>
      </c>
      <c r="G36" s="1248" t="s">
        <v>957</v>
      </c>
      <c r="H36" s="250">
        <f t="shared" si="2"/>
        <v>26</v>
      </c>
      <c r="J36" s="219"/>
      <c r="K36" s="219"/>
    </row>
    <row r="37" spans="1:11" s="240" customFormat="1" ht="18.75">
      <c r="A37" s="250">
        <f t="shared" si="0"/>
        <v>27</v>
      </c>
      <c r="B37" s="258">
        <v>571</v>
      </c>
      <c r="C37" s="219" t="s">
        <v>526</v>
      </c>
      <c r="D37" s="178">
        <v>25278.445</v>
      </c>
      <c r="E37" s="178">
        <f>E64</f>
        <v>25278.445</v>
      </c>
      <c r="F37" s="178">
        <f t="shared" ref="F37:F38" si="5">D37-E37</f>
        <v>0</v>
      </c>
      <c r="G37" s="1248" t="s">
        <v>958</v>
      </c>
      <c r="H37" s="250">
        <f t="shared" si="2"/>
        <v>27</v>
      </c>
      <c r="J37" s="219"/>
      <c r="K37" s="219"/>
    </row>
    <row r="38" spans="1:11" s="240" customFormat="1" ht="18.75">
      <c r="A38" s="250">
        <f t="shared" si="0"/>
        <v>28</v>
      </c>
      <c r="B38" s="258">
        <v>572</v>
      </c>
      <c r="C38" s="219" t="s">
        <v>507</v>
      </c>
      <c r="D38" s="178">
        <v>578.39599999999996</v>
      </c>
      <c r="E38" s="178">
        <f>E65</f>
        <v>578.39599999999996</v>
      </c>
      <c r="F38" s="178">
        <f t="shared" si="5"/>
        <v>0</v>
      </c>
      <c r="G38" s="259" t="s">
        <v>959</v>
      </c>
      <c r="H38" s="250">
        <f t="shared" si="2"/>
        <v>28</v>
      </c>
      <c r="J38" s="219"/>
      <c r="K38" s="219"/>
    </row>
    <row r="39" spans="1:11" s="240" customFormat="1">
      <c r="A39" s="250">
        <f t="shared" si="0"/>
        <v>29</v>
      </c>
      <c r="B39" s="258">
        <v>573</v>
      </c>
      <c r="C39" s="219" t="s">
        <v>508</v>
      </c>
      <c r="D39" s="997">
        <v>34.209000000000003</v>
      </c>
      <c r="E39" s="997">
        <v>0</v>
      </c>
      <c r="F39" s="997">
        <f>D39-E39</f>
        <v>34.209000000000003</v>
      </c>
      <c r="G39" s="259" t="s">
        <v>960</v>
      </c>
      <c r="H39" s="250">
        <f t="shared" si="2"/>
        <v>29</v>
      </c>
      <c r="J39" s="219"/>
      <c r="K39" s="219"/>
    </row>
    <row r="40" spans="1:11" s="240" customFormat="1">
      <c r="A40" s="250">
        <f t="shared" si="0"/>
        <v>30</v>
      </c>
      <c r="B40" s="258"/>
      <c r="C40" s="219"/>
      <c r="D40" s="998"/>
      <c r="E40" s="178"/>
      <c r="F40" s="998"/>
      <c r="G40" s="259"/>
      <c r="H40" s="250">
        <f t="shared" si="2"/>
        <v>30</v>
      </c>
      <c r="J40" s="219"/>
      <c r="K40" s="219"/>
    </row>
    <row r="41" spans="1:11" s="240" customFormat="1">
      <c r="A41" s="250">
        <f t="shared" si="0"/>
        <v>31</v>
      </c>
      <c r="B41" s="265"/>
      <c r="C41" s="268" t="s">
        <v>509</v>
      </c>
      <c r="D41" s="176">
        <f>SUM(D30:D39)</f>
        <v>51271.518000000004</v>
      </c>
      <c r="E41" s="176">
        <f>SUM(E30:E39)</f>
        <v>44691.402000000002</v>
      </c>
      <c r="F41" s="176">
        <f>SUM(F30:F39)</f>
        <v>6580.1160000000009</v>
      </c>
      <c r="G41" s="259" t="str">
        <f>"Sum Lines "&amp;A30&amp;" thru "&amp;A39</f>
        <v>Sum Lines 20 thru 29</v>
      </c>
      <c r="H41" s="250">
        <f t="shared" si="2"/>
        <v>31</v>
      </c>
      <c r="J41" s="219"/>
      <c r="K41" s="219"/>
    </row>
    <row r="42" spans="1:11" s="240" customFormat="1">
      <c r="A42" s="250">
        <f t="shared" si="0"/>
        <v>32</v>
      </c>
      <c r="B42" s="265"/>
      <c r="C42" s="219"/>
      <c r="D42" s="999"/>
      <c r="E42" s="999"/>
      <c r="F42" s="999"/>
      <c r="G42" s="259"/>
      <c r="H42" s="250">
        <f t="shared" si="2"/>
        <v>32</v>
      </c>
      <c r="J42" s="219"/>
      <c r="K42" s="219"/>
    </row>
    <row r="43" spans="1:11" s="240" customFormat="1" ht="16.5" thickBot="1">
      <c r="A43" s="250">
        <f t="shared" si="0"/>
        <v>33</v>
      </c>
      <c r="B43" s="251"/>
      <c r="C43" s="240" t="s">
        <v>510</v>
      </c>
      <c r="D43" s="269">
        <f>D27+D41</f>
        <v>112218.00599999999</v>
      </c>
      <c r="E43" s="269">
        <f>+E27+E41</f>
        <v>74227.182000000001</v>
      </c>
      <c r="F43" s="269">
        <f>+F27+F41</f>
        <v>37990.824000000001</v>
      </c>
      <c r="G43" s="259" t="str">
        <f>"Line "&amp;A27&amp;" + Line "&amp;A41</f>
        <v>Line 17 + Line 31</v>
      </c>
      <c r="H43" s="250">
        <f t="shared" si="2"/>
        <v>33</v>
      </c>
      <c r="J43" s="913"/>
      <c r="K43" s="219"/>
    </row>
    <row r="44" spans="1:11" s="240" customFormat="1" ht="16.5" thickTop="1">
      <c r="A44" s="250">
        <f t="shared" si="0"/>
        <v>34</v>
      </c>
      <c r="B44" s="251"/>
      <c r="D44" s="281"/>
      <c r="E44" s="281"/>
      <c r="F44" s="281"/>
      <c r="G44" s="259"/>
      <c r="H44" s="250">
        <f t="shared" si="2"/>
        <v>34</v>
      </c>
      <c r="J44" s="913"/>
      <c r="K44" s="219"/>
    </row>
    <row r="45" spans="1:11" s="240" customFormat="1" ht="18.75">
      <c r="A45" s="250">
        <f t="shared" si="0"/>
        <v>35</v>
      </c>
      <c r="B45" s="258">
        <v>413</v>
      </c>
      <c r="C45" s="219" t="s">
        <v>511</v>
      </c>
      <c r="D45" s="997">
        <v>169.42608000000001</v>
      </c>
      <c r="E45" s="997">
        <v>0</v>
      </c>
      <c r="F45" s="997">
        <f>D45-E45</f>
        <v>169.42608000000001</v>
      </c>
      <c r="G45" s="318"/>
      <c r="H45" s="250">
        <f t="shared" si="2"/>
        <v>35</v>
      </c>
      <c r="J45" s="219"/>
      <c r="K45" s="219"/>
    </row>
    <row r="46" spans="1:11" s="240" customFormat="1">
      <c r="A46" s="250">
        <f t="shared" si="0"/>
        <v>36</v>
      </c>
      <c r="B46" s="251"/>
      <c r="D46" s="281"/>
      <c r="E46" s="281"/>
      <c r="F46" s="281"/>
      <c r="G46" s="259"/>
      <c r="H46" s="250">
        <f t="shared" si="2"/>
        <v>36</v>
      </c>
      <c r="J46" s="913"/>
      <c r="K46" s="219"/>
    </row>
    <row r="47" spans="1:11" s="240" customFormat="1" ht="16.5" thickBot="1">
      <c r="A47" s="250">
        <f t="shared" si="0"/>
        <v>37</v>
      </c>
      <c r="B47" s="251"/>
      <c r="C47" s="240" t="s">
        <v>512</v>
      </c>
      <c r="D47" s="269">
        <f>D43+D45</f>
        <v>112387.43208</v>
      </c>
      <c r="E47" s="269">
        <f>E43+E45</f>
        <v>74227.182000000001</v>
      </c>
      <c r="F47" s="269">
        <f>F43+F45</f>
        <v>38160.250079999998</v>
      </c>
      <c r="G47" s="259" t="str">
        <f>"Line "&amp;A43&amp;" + Line "&amp;A45</f>
        <v>Line 33 + Line 35</v>
      </c>
      <c r="H47" s="250">
        <f t="shared" si="2"/>
        <v>37</v>
      </c>
      <c r="J47" s="469"/>
      <c r="K47" s="219"/>
    </row>
    <row r="48" spans="1:11" ht="17.25" thickTop="1" thickBot="1">
      <c r="A48" s="250">
        <f t="shared" si="0"/>
        <v>38</v>
      </c>
      <c r="B48" s="270"/>
      <c r="C48" s="271"/>
      <c r="D48" s="272"/>
      <c r="E48" s="273"/>
      <c r="F48" s="272"/>
      <c r="G48" s="274"/>
      <c r="H48" s="250">
        <f t="shared" si="2"/>
        <v>38</v>
      </c>
      <c r="J48" s="669"/>
    </row>
    <row r="49" spans="1:10">
      <c r="A49" s="250">
        <f t="shared" si="0"/>
        <v>39</v>
      </c>
      <c r="B49" s="275"/>
      <c r="D49" s="276"/>
      <c r="E49" s="267"/>
      <c r="F49" s="276"/>
      <c r="G49" s="277"/>
      <c r="H49" s="250">
        <f t="shared" si="2"/>
        <v>39</v>
      </c>
      <c r="J49" s="669"/>
    </row>
    <row r="50" spans="1:10" s="3" customFormat="1">
      <c r="A50" s="250">
        <f t="shared" si="0"/>
        <v>40</v>
      </c>
      <c r="B50" s="283" t="s">
        <v>513</v>
      </c>
      <c r="D50" s="10"/>
      <c r="E50" s="9"/>
      <c r="F50" s="10"/>
      <c r="G50" s="288"/>
      <c r="H50" s="250">
        <f t="shared" si="2"/>
        <v>40</v>
      </c>
      <c r="J50" s="1213"/>
    </row>
    <row r="51" spans="1:10" s="3" customFormat="1">
      <c r="A51" s="250">
        <f t="shared" si="0"/>
        <v>41</v>
      </c>
      <c r="B51" s="282" t="s">
        <v>514</v>
      </c>
      <c r="C51" s="3" t="s">
        <v>515</v>
      </c>
      <c r="D51" s="933"/>
      <c r="E51" s="1255">
        <v>143.70699999999999</v>
      </c>
      <c r="F51" s="10"/>
      <c r="G51" s="288"/>
      <c r="H51" s="250">
        <f t="shared" si="2"/>
        <v>41</v>
      </c>
      <c r="J51" s="1213"/>
    </row>
    <row r="52" spans="1:10" s="3" customFormat="1">
      <c r="A52" s="250">
        <f t="shared" si="0"/>
        <v>42</v>
      </c>
      <c r="B52" s="282">
        <v>561.4</v>
      </c>
      <c r="C52" s="3" t="s">
        <v>516</v>
      </c>
      <c r="D52" s="10"/>
      <c r="E52" s="8">
        <v>3357.212</v>
      </c>
      <c r="F52" s="766"/>
      <c r="G52" s="288"/>
      <c r="H52" s="250">
        <f t="shared" si="2"/>
        <v>42</v>
      </c>
      <c r="J52" s="706"/>
    </row>
    <row r="53" spans="1:10" s="3" customFormat="1">
      <c r="A53" s="250">
        <f t="shared" si="0"/>
        <v>43</v>
      </c>
      <c r="B53" s="282">
        <v>561.79999999999995</v>
      </c>
      <c r="C53" s="3" t="s">
        <v>517</v>
      </c>
      <c r="D53" s="10"/>
      <c r="E53" s="8">
        <v>1629.53</v>
      </c>
      <c r="F53" s="766"/>
      <c r="G53" s="288"/>
      <c r="H53" s="250">
        <f t="shared" si="2"/>
        <v>43</v>
      </c>
      <c r="J53" s="741"/>
    </row>
    <row r="54" spans="1:10" s="3" customFormat="1" ht="18.75">
      <c r="A54" s="250">
        <f t="shared" si="0"/>
        <v>44</v>
      </c>
      <c r="B54" s="282">
        <v>562</v>
      </c>
      <c r="C54" s="3" t="s">
        <v>494</v>
      </c>
      <c r="D54" s="10"/>
      <c r="E54" s="8">
        <f>D20</f>
        <v>11638.449000000001</v>
      </c>
      <c r="F54" s="766"/>
      <c r="G54" s="288"/>
      <c r="H54" s="250">
        <f t="shared" si="2"/>
        <v>44</v>
      </c>
      <c r="I54" s="707"/>
      <c r="J54" s="741"/>
    </row>
    <row r="55" spans="1:10" s="3" customFormat="1" ht="18.75">
      <c r="A55" s="250">
        <f t="shared" si="0"/>
        <v>45</v>
      </c>
      <c r="B55" s="282">
        <v>563</v>
      </c>
      <c r="C55" s="3" t="s">
        <v>915</v>
      </c>
      <c r="D55" s="10"/>
      <c r="E55" s="8">
        <f>D21</f>
        <v>10659.147999999999</v>
      </c>
      <c r="F55" s="766"/>
      <c r="G55" s="288"/>
      <c r="H55" s="250">
        <f t="shared" si="2"/>
        <v>45</v>
      </c>
      <c r="J55" s="741"/>
    </row>
    <row r="56" spans="1:10" s="3" customFormat="1">
      <c r="A56" s="250">
        <f t="shared" si="0"/>
        <v>46</v>
      </c>
      <c r="B56" s="282">
        <v>565</v>
      </c>
      <c r="C56" s="3" t="s">
        <v>518</v>
      </c>
      <c r="D56" s="10"/>
      <c r="E56" s="8">
        <v>0</v>
      </c>
      <c r="F56" s="766"/>
      <c r="G56" s="288"/>
      <c r="H56" s="250">
        <f t="shared" si="2"/>
        <v>46</v>
      </c>
      <c r="I56" s="707"/>
      <c r="J56" s="706"/>
    </row>
    <row r="57" spans="1:10" s="3" customFormat="1">
      <c r="A57" s="250">
        <f t="shared" si="0"/>
        <v>47</v>
      </c>
      <c r="B57" s="282">
        <v>566</v>
      </c>
      <c r="C57" s="3" t="s">
        <v>519</v>
      </c>
      <c r="D57" s="10"/>
      <c r="E57" s="8"/>
      <c r="F57" s="10"/>
      <c r="G57" s="288"/>
      <c r="H57" s="250">
        <f t="shared" si="2"/>
        <v>47</v>
      </c>
      <c r="I57" s="707"/>
    </row>
    <row r="58" spans="1:10" s="3" customFormat="1">
      <c r="A58" s="250">
        <f t="shared" si="0"/>
        <v>48</v>
      </c>
      <c r="B58" s="284"/>
      <c r="C58" s="3" t="s">
        <v>520</v>
      </c>
      <c r="D58" s="1233">
        <v>0</v>
      </c>
      <c r="E58" s="8"/>
      <c r="F58" s="10"/>
      <c r="G58" s="288"/>
      <c r="H58" s="250">
        <f t="shared" si="2"/>
        <v>48</v>
      </c>
      <c r="I58" s="707"/>
    </row>
    <row r="59" spans="1:10" s="3" customFormat="1">
      <c r="A59" s="250">
        <f t="shared" si="0"/>
        <v>49</v>
      </c>
      <c r="B59" s="284"/>
      <c r="C59" s="3" t="s">
        <v>521</v>
      </c>
      <c r="D59" s="8">
        <v>0</v>
      </c>
      <c r="E59" s="8"/>
      <c r="F59" s="10"/>
      <c r="G59" s="288"/>
      <c r="H59" s="250">
        <f t="shared" si="2"/>
        <v>49</v>
      </c>
      <c r="I59" s="707"/>
      <c r="J59" s="707"/>
    </row>
    <row r="60" spans="1:10" s="3" customFormat="1">
      <c r="A60" s="250">
        <f t="shared" si="0"/>
        <v>50</v>
      </c>
      <c r="B60" s="284"/>
      <c r="C60" s="3" t="s">
        <v>522</v>
      </c>
      <c r="D60" s="8">
        <v>993.31799999999998</v>
      </c>
      <c r="E60" s="8"/>
      <c r="F60" s="10"/>
      <c r="G60" s="288"/>
      <c r="H60" s="250">
        <f t="shared" si="2"/>
        <v>50</v>
      </c>
      <c r="I60" s="707"/>
    </row>
    <row r="61" spans="1:10" s="3" customFormat="1">
      <c r="A61" s="250">
        <f t="shared" si="0"/>
        <v>51</v>
      </c>
      <c r="B61" s="284"/>
      <c r="C61" s="3" t="s">
        <v>523</v>
      </c>
      <c r="D61" s="8">
        <v>473.28300000000002</v>
      </c>
      <c r="E61" s="8"/>
      <c r="F61" s="10"/>
      <c r="G61" s="288"/>
      <c r="H61" s="250">
        <f t="shared" si="2"/>
        <v>51</v>
      </c>
      <c r="J61" s="706"/>
    </row>
    <row r="62" spans="1:10" s="3" customFormat="1">
      <c r="A62" s="250">
        <f t="shared" si="0"/>
        <v>52</v>
      </c>
      <c r="B62" s="284"/>
      <c r="C62" s="3" t="s">
        <v>524</v>
      </c>
      <c r="D62" s="1000">
        <v>641.13300000000004</v>
      </c>
      <c r="E62" s="707">
        <f>SUM(D58:D62)</f>
        <v>2107.7340000000004</v>
      </c>
      <c r="F62" s="766"/>
      <c r="G62" s="288"/>
      <c r="H62" s="250">
        <f t="shared" si="2"/>
        <v>52</v>
      </c>
      <c r="I62" s="706"/>
      <c r="J62" s="1213"/>
    </row>
    <row r="63" spans="1:10" s="3" customFormat="1" ht="18.75">
      <c r="A63" s="250">
        <f t="shared" si="0"/>
        <v>53</v>
      </c>
      <c r="B63" s="282">
        <v>570</v>
      </c>
      <c r="C63" s="61" t="s">
        <v>525</v>
      </c>
      <c r="D63" s="8"/>
      <c r="E63" s="260">
        <f>D36</f>
        <v>18834.561000000002</v>
      </c>
      <c r="F63" s="766"/>
      <c r="G63" s="288"/>
      <c r="H63" s="250">
        <f t="shared" si="2"/>
        <v>53</v>
      </c>
      <c r="I63" s="706"/>
      <c r="J63" s="1213"/>
    </row>
    <row r="64" spans="1:10" s="3" customFormat="1" ht="18.75">
      <c r="A64" s="250">
        <f t="shared" si="0"/>
        <v>54</v>
      </c>
      <c r="B64" s="282">
        <v>571</v>
      </c>
      <c r="C64" s="61" t="s">
        <v>526</v>
      </c>
      <c r="D64" s="8"/>
      <c r="E64" s="260">
        <f t="shared" ref="E64:E65" si="6">D37</f>
        <v>25278.445</v>
      </c>
      <c r="F64" s="766"/>
      <c r="G64" s="288"/>
      <c r="H64" s="250">
        <f t="shared" si="2"/>
        <v>54</v>
      </c>
      <c r="I64" s="706"/>
      <c r="J64" s="1213"/>
    </row>
    <row r="65" spans="1:10" s="3" customFormat="1" ht="18.75">
      <c r="A65" s="250">
        <f t="shared" si="0"/>
        <v>55</v>
      </c>
      <c r="B65" s="282">
        <v>572</v>
      </c>
      <c r="C65" s="1234" t="s">
        <v>507</v>
      </c>
      <c r="D65" s="8"/>
      <c r="E65" s="260">
        <f t="shared" si="6"/>
        <v>578.39599999999996</v>
      </c>
      <c r="F65" s="766"/>
      <c r="G65" s="288"/>
      <c r="H65" s="250">
        <f t="shared" si="2"/>
        <v>55</v>
      </c>
      <c r="I65" s="706"/>
      <c r="J65" s="1213"/>
    </row>
    <row r="66" spans="1:10" s="3" customFormat="1">
      <c r="A66" s="250">
        <f t="shared" si="0"/>
        <v>56</v>
      </c>
      <c r="B66" s="285"/>
      <c r="D66" s="10"/>
      <c r="E66" s="1001"/>
      <c r="F66" s="10"/>
      <c r="G66" s="288"/>
      <c r="H66" s="250">
        <f t="shared" si="2"/>
        <v>56</v>
      </c>
      <c r="J66" s="707"/>
    </row>
    <row r="67" spans="1:10" s="3" customFormat="1" ht="16.5" thickBot="1">
      <c r="A67" s="250">
        <f t="shared" si="0"/>
        <v>57</v>
      </c>
      <c r="B67" s="286"/>
      <c r="C67" s="594" t="s">
        <v>527</v>
      </c>
      <c r="D67" s="10"/>
      <c r="E67" s="335">
        <f>SUM(E51:E65)</f>
        <v>74227.181999999986</v>
      </c>
      <c r="F67" s="10"/>
      <c r="G67" s="288"/>
      <c r="H67" s="250">
        <f t="shared" si="2"/>
        <v>57</v>
      </c>
      <c r="J67" s="706"/>
    </row>
    <row r="68" spans="1:10" s="3" customFormat="1" ht="16.5" thickTop="1">
      <c r="A68" s="250">
        <f t="shared" si="0"/>
        <v>58</v>
      </c>
      <c r="B68" s="286"/>
      <c r="C68" s="61"/>
      <c r="D68" s="10"/>
      <c r="E68" s="108"/>
      <c r="F68" s="10"/>
      <c r="G68" s="288"/>
      <c r="H68" s="250">
        <f t="shared" si="2"/>
        <v>58</v>
      </c>
      <c r="J68" s="707"/>
    </row>
    <row r="69" spans="1:10" s="3" customFormat="1" ht="18.75">
      <c r="A69" s="250">
        <f t="shared" si="0"/>
        <v>59</v>
      </c>
      <c r="B69" s="287">
        <v>1</v>
      </c>
      <c r="C69" s="61" t="s">
        <v>528</v>
      </c>
      <c r="D69" s="10"/>
      <c r="E69" s="12"/>
      <c r="F69" s="10"/>
      <c r="G69" s="288"/>
      <c r="H69" s="250">
        <f t="shared" si="2"/>
        <v>59</v>
      </c>
    </row>
    <row r="70" spans="1:10" s="3" customFormat="1" ht="18.75">
      <c r="A70" s="250">
        <f t="shared" si="0"/>
        <v>60</v>
      </c>
      <c r="B70" s="287"/>
      <c r="C70" s="61" t="s">
        <v>529</v>
      </c>
      <c r="D70" s="10"/>
      <c r="E70" s="12"/>
      <c r="F70" s="10"/>
      <c r="G70" s="288"/>
      <c r="H70" s="250">
        <f t="shared" si="2"/>
        <v>60</v>
      </c>
    </row>
    <row r="71" spans="1:10" s="3" customFormat="1" ht="18.75">
      <c r="A71" s="250">
        <f t="shared" si="0"/>
        <v>61</v>
      </c>
      <c r="B71" s="287">
        <v>2</v>
      </c>
      <c r="C71" s="61" t="s">
        <v>530</v>
      </c>
      <c r="E71" s="12"/>
      <c r="G71" s="288"/>
      <c r="H71" s="250">
        <f t="shared" si="2"/>
        <v>61</v>
      </c>
    </row>
    <row r="72" spans="1:10" s="3" customFormat="1" ht="18.75">
      <c r="A72" s="250">
        <f t="shared" si="0"/>
        <v>62</v>
      </c>
      <c r="B72" s="287">
        <v>3</v>
      </c>
      <c r="C72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2, which is added back to derive Total Adjusted Electric</v>
      </c>
      <c r="E72" s="12"/>
      <c r="G72" s="288"/>
      <c r="H72" s="250">
        <f t="shared" si="2"/>
        <v>62</v>
      </c>
    </row>
    <row r="73" spans="1:10" s="3" customFormat="1" ht="18.75">
      <c r="A73" s="250">
        <f t="shared" si="0"/>
        <v>63</v>
      </c>
      <c r="B73" s="287"/>
      <c r="C73" s="61" t="s">
        <v>531</v>
      </c>
      <c r="E73" s="12"/>
      <c r="G73" s="288"/>
      <c r="H73" s="250">
        <f t="shared" si="2"/>
        <v>63</v>
      </c>
    </row>
    <row r="74" spans="1:10" ht="16.5" thickBot="1">
      <c r="A74" s="250">
        <f t="shared" si="0"/>
        <v>64</v>
      </c>
      <c r="B74" s="278"/>
      <c r="C74" s="271"/>
      <c r="D74" s="271"/>
      <c r="E74" s="279"/>
      <c r="F74" s="271"/>
      <c r="G74" s="274"/>
      <c r="H74" s="250">
        <f t="shared" si="2"/>
        <v>64</v>
      </c>
    </row>
    <row r="75" spans="1:10">
      <c r="A75" s="250"/>
      <c r="B75" s="280"/>
    </row>
    <row r="76" spans="1:10" ht="18.75">
      <c r="A76" s="250"/>
      <c r="B76" s="135"/>
      <c r="C76" s="3"/>
      <c r="D76" s="63"/>
      <c r="E76" s="63"/>
      <c r="F76" s="63"/>
    </row>
    <row r="77" spans="1:10" ht="18.75">
      <c r="A77" s="250"/>
      <c r="B77" s="135"/>
      <c r="C77" s="16"/>
      <c r="D77" s="63"/>
      <c r="E77" s="63"/>
      <c r="F77" s="63"/>
    </row>
    <row r="78" spans="1:10" ht="18.75">
      <c r="A78" s="250"/>
      <c r="B78" s="135"/>
      <c r="C78" s="16"/>
      <c r="D78" s="63"/>
      <c r="E78" s="63"/>
      <c r="F78" s="63"/>
    </row>
    <row r="79" spans="1:10">
      <c r="A79" s="250"/>
      <c r="B79" s="280"/>
    </row>
    <row r="80" spans="1:10">
      <c r="A80" s="250"/>
      <c r="B80" s="280"/>
    </row>
    <row r="81" spans="1:5">
      <c r="A81" s="250"/>
      <c r="B81" s="280"/>
    </row>
    <row r="82" spans="1:5">
      <c r="A82" s="250"/>
      <c r="B82" s="280"/>
    </row>
    <row r="83" spans="1:5">
      <c r="A83" s="250"/>
      <c r="B83" s="280"/>
    </row>
    <row r="84" spans="1:5">
      <c r="A84" s="250"/>
      <c r="B84" s="280"/>
    </row>
    <row r="85" spans="1:5">
      <c r="A85" s="250"/>
      <c r="B85" s="280"/>
    </row>
    <row r="86" spans="1:5">
      <c r="A86" s="250"/>
      <c r="B86" s="280"/>
    </row>
    <row r="87" spans="1:5">
      <c r="A87" s="250"/>
      <c r="B87" s="280"/>
    </row>
    <row r="88" spans="1:5">
      <c r="A88" s="250"/>
      <c r="B88" s="280"/>
      <c r="E88" s="219"/>
    </row>
    <row r="89" spans="1:5">
      <c r="A89" s="250"/>
      <c r="B89" s="280"/>
      <c r="E89" s="219"/>
    </row>
    <row r="90" spans="1:5">
      <c r="A90" s="250"/>
      <c r="B90" s="280"/>
      <c r="E90" s="219"/>
    </row>
    <row r="91" spans="1:5">
      <c r="A91" s="250"/>
      <c r="B91" s="280"/>
      <c r="E91" s="219"/>
    </row>
    <row r="92" spans="1:5">
      <c r="A92" s="250"/>
      <c r="B92" s="280"/>
      <c r="E92" s="219"/>
    </row>
    <row r="93" spans="1:5">
      <c r="A93" s="250"/>
      <c r="B93" s="280"/>
      <c r="E93" s="219"/>
    </row>
    <row r="94" spans="1:5">
      <c r="A94" s="250"/>
      <c r="B94" s="280"/>
      <c r="E94" s="219"/>
    </row>
    <row r="95" spans="1:5">
      <c r="A95" s="250"/>
      <c r="B95" s="280"/>
      <c r="E95" s="219"/>
    </row>
    <row r="96" spans="1:5">
      <c r="A96" s="250"/>
      <c r="B96" s="280"/>
      <c r="E96" s="219"/>
    </row>
    <row r="97" spans="1:5">
      <c r="A97" s="250"/>
      <c r="B97" s="280"/>
      <c r="E97" s="219"/>
    </row>
    <row r="98" spans="1:5">
      <c r="A98" s="250"/>
      <c r="B98" s="280"/>
      <c r="E98" s="219"/>
    </row>
    <row r="99" spans="1:5">
      <c r="A99" s="250"/>
      <c r="B99" s="280"/>
      <c r="E99" s="219"/>
    </row>
    <row r="100" spans="1:5">
      <c r="A100" s="250"/>
      <c r="B100" s="280"/>
      <c r="E100" s="219"/>
    </row>
    <row r="101" spans="1:5">
      <c r="A101" s="250"/>
      <c r="B101" s="280"/>
      <c r="E101" s="219"/>
    </row>
    <row r="102" spans="1:5">
      <c r="B102" s="280"/>
      <c r="E102" s="219"/>
    </row>
    <row r="103" spans="1:5">
      <c r="B103" s="280"/>
      <c r="E103" s="219"/>
    </row>
    <row r="104" spans="1:5">
      <c r="B104" s="280"/>
      <c r="E104" s="219"/>
    </row>
    <row r="105" spans="1:5">
      <c r="B105" s="280"/>
      <c r="E105" s="219"/>
    </row>
    <row r="106" spans="1:5">
      <c r="B106" s="280"/>
      <c r="E106" s="219"/>
    </row>
    <row r="107" spans="1:5">
      <c r="B107" s="280"/>
      <c r="E107" s="219"/>
    </row>
    <row r="108" spans="1:5">
      <c r="B108" s="280"/>
      <c r="E108" s="219"/>
    </row>
    <row r="109" spans="1:5">
      <c r="B109" s="280"/>
      <c r="E109" s="219"/>
    </row>
    <row r="110" spans="1:5">
      <c r="B110" s="280"/>
      <c r="E110" s="219"/>
    </row>
    <row r="111" spans="1:5">
      <c r="B111" s="280"/>
      <c r="E111" s="219"/>
    </row>
    <row r="112" spans="1:5">
      <c r="B112" s="280"/>
      <c r="E112" s="219"/>
    </row>
    <row r="113" spans="2:5">
      <c r="B113" s="280"/>
      <c r="E113" s="219"/>
    </row>
    <row r="114" spans="2:5">
      <c r="B114" s="280"/>
      <c r="E114" s="219"/>
    </row>
    <row r="115" spans="2:5">
      <c r="B115" s="280"/>
      <c r="E115" s="219"/>
    </row>
    <row r="116" spans="2:5">
      <c r="B116" s="280"/>
      <c r="E116" s="219"/>
    </row>
    <row r="117" spans="2:5">
      <c r="B117" s="280"/>
      <c r="E117" s="219"/>
    </row>
    <row r="118" spans="2:5">
      <c r="B118" s="280"/>
      <c r="E118" s="219"/>
    </row>
    <row r="119" spans="2:5">
      <c r="B119" s="280"/>
      <c r="E119" s="219"/>
    </row>
    <row r="120" spans="2:5">
      <c r="B120" s="280"/>
      <c r="E120" s="219"/>
    </row>
    <row r="121" spans="2:5">
      <c r="B121" s="280"/>
      <c r="E121" s="219"/>
    </row>
    <row r="122" spans="2:5">
      <c r="B122" s="280"/>
      <c r="E122" s="219"/>
    </row>
    <row r="123" spans="2:5">
      <c r="B123" s="280"/>
      <c r="E123" s="219"/>
    </row>
    <row r="124" spans="2:5">
      <c r="B124" s="280"/>
      <c r="E124" s="219"/>
    </row>
    <row r="125" spans="2:5">
      <c r="B125" s="280"/>
      <c r="E125" s="219"/>
    </row>
    <row r="126" spans="2:5">
      <c r="B126" s="280"/>
      <c r="E126" s="219"/>
    </row>
    <row r="127" spans="2:5">
      <c r="B127" s="280"/>
      <c r="E127" s="219"/>
    </row>
    <row r="128" spans="2:5">
      <c r="B128" s="280"/>
      <c r="E128" s="219"/>
    </row>
    <row r="129" spans="2:5">
      <c r="B129" s="280"/>
      <c r="E129" s="219"/>
    </row>
    <row r="130" spans="2:5">
      <c r="B130" s="280"/>
      <c r="E130" s="219"/>
    </row>
    <row r="131" spans="2:5">
      <c r="B131" s="280"/>
      <c r="E131" s="219"/>
    </row>
    <row r="132" spans="2:5">
      <c r="B132" s="280"/>
      <c r="E132" s="219"/>
    </row>
    <row r="133" spans="2:5">
      <c r="B133" s="280"/>
      <c r="E133" s="219"/>
    </row>
    <row r="134" spans="2:5">
      <c r="B134" s="280"/>
      <c r="E134" s="219"/>
    </row>
    <row r="135" spans="2:5">
      <c r="B135" s="280"/>
      <c r="E135" s="219"/>
    </row>
    <row r="136" spans="2:5">
      <c r="B136" s="280"/>
      <c r="E136" s="219"/>
    </row>
    <row r="137" spans="2:5">
      <c r="B137" s="280"/>
      <c r="E137" s="219"/>
    </row>
    <row r="138" spans="2:5">
      <c r="B138" s="280"/>
      <c r="E138" s="219"/>
    </row>
    <row r="139" spans="2:5">
      <c r="B139" s="280"/>
      <c r="E139" s="219"/>
    </row>
    <row r="140" spans="2:5">
      <c r="B140" s="280"/>
      <c r="E140" s="219"/>
    </row>
    <row r="141" spans="2:5">
      <c r="B141" s="280"/>
      <c r="E141" s="219"/>
    </row>
    <row r="142" spans="2:5">
      <c r="B142" s="280"/>
      <c r="E142" s="219"/>
    </row>
    <row r="143" spans="2:5">
      <c r="B143" s="280"/>
      <c r="E143" s="219"/>
    </row>
    <row r="144" spans="2:5">
      <c r="B144" s="280"/>
      <c r="E144" s="219"/>
    </row>
    <row r="145" spans="2:5">
      <c r="B145" s="280"/>
      <c r="E145" s="219"/>
    </row>
    <row r="146" spans="2:5">
      <c r="B146" s="280"/>
      <c r="E146" s="219"/>
    </row>
    <row r="147" spans="2:5">
      <c r="B147" s="280"/>
      <c r="E147" s="219"/>
    </row>
    <row r="148" spans="2:5">
      <c r="B148" s="280"/>
      <c r="E148" s="219"/>
    </row>
    <row r="149" spans="2:5">
      <c r="B149" s="280"/>
      <c r="E149" s="219"/>
    </row>
    <row r="150" spans="2:5">
      <c r="B150" s="280"/>
      <c r="E150" s="219"/>
    </row>
    <row r="151" spans="2:5">
      <c r="B151" s="280"/>
      <c r="E151" s="219"/>
    </row>
    <row r="152" spans="2:5">
      <c r="B152" s="280"/>
      <c r="E152" s="219"/>
    </row>
    <row r="153" spans="2:5">
      <c r="B153" s="280"/>
      <c r="E153" s="219"/>
    </row>
    <row r="154" spans="2:5">
      <c r="B154" s="280"/>
      <c r="E154" s="219"/>
    </row>
    <row r="155" spans="2:5">
      <c r="B155" s="280"/>
      <c r="E155" s="219"/>
    </row>
    <row r="156" spans="2:5">
      <c r="B156" s="280"/>
      <c r="E156" s="219"/>
    </row>
    <row r="157" spans="2:5">
      <c r="B157" s="280"/>
      <c r="E157" s="219"/>
    </row>
    <row r="158" spans="2:5">
      <c r="B158" s="280"/>
      <c r="E158" s="219"/>
    </row>
    <row r="159" spans="2:5">
      <c r="B159" s="280"/>
      <c r="E159" s="219"/>
    </row>
    <row r="160" spans="2:5">
      <c r="B160" s="280"/>
      <c r="E160" s="219"/>
    </row>
    <row r="161" spans="2:5">
      <c r="B161" s="280"/>
      <c r="E161" s="219"/>
    </row>
    <row r="162" spans="2:5">
      <c r="B162" s="280"/>
      <c r="E162" s="219"/>
    </row>
    <row r="163" spans="2:5">
      <c r="B163" s="280"/>
      <c r="E163" s="219"/>
    </row>
    <row r="164" spans="2:5">
      <c r="B164" s="280"/>
      <c r="E164" s="219"/>
    </row>
    <row r="165" spans="2:5">
      <c r="B165" s="280"/>
      <c r="E165" s="219"/>
    </row>
    <row r="166" spans="2:5">
      <c r="B166" s="280"/>
      <c r="E166" s="219"/>
    </row>
    <row r="167" spans="2:5">
      <c r="B167" s="280"/>
      <c r="E167" s="219"/>
    </row>
    <row r="168" spans="2:5">
      <c r="B168" s="280"/>
      <c r="E168" s="219"/>
    </row>
    <row r="169" spans="2:5">
      <c r="B169" s="280"/>
      <c r="E169" s="219"/>
    </row>
    <row r="170" spans="2:5">
      <c r="B170" s="280"/>
      <c r="E170" s="219"/>
    </row>
    <row r="171" spans="2:5">
      <c r="B171" s="280"/>
      <c r="E171" s="219"/>
    </row>
    <row r="172" spans="2:5">
      <c r="B172" s="280"/>
      <c r="E172" s="219"/>
    </row>
    <row r="173" spans="2:5">
      <c r="B173" s="280"/>
      <c r="E173" s="219"/>
    </row>
    <row r="174" spans="2:5">
      <c r="B174" s="280"/>
      <c r="E174" s="219"/>
    </row>
    <row r="175" spans="2:5">
      <c r="B175" s="280"/>
      <c r="E175" s="219"/>
    </row>
    <row r="176" spans="2:5">
      <c r="B176" s="280"/>
      <c r="E176" s="219"/>
    </row>
    <row r="177" spans="2:5">
      <c r="B177" s="280"/>
      <c r="E177" s="219"/>
    </row>
    <row r="178" spans="2:5">
      <c r="B178" s="280"/>
      <c r="E178" s="219"/>
    </row>
    <row r="179" spans="2:5">
      <c r="B179" s="280"/>
      <c r="E179" s="219"/>
    </row>
    <row r="180" spans="2:5">
      <c r="B180" s="280"/>
      <c r="E180" s="219"/>
    </row>
    <row r="181" spans="2:5">
      <c r="B181" s="280"/>
      <c r="E181" s="219"/>
    </row>
    <row r="182" spans="2:5">
      <c r="B182" s="280"/>
      <c r="E182" s="219"/>
    </row>
    <row r="183" spans="2:5">
      <c r="B183" s="280"/>
      <c r="E183" s="219"/>
    </row>
    <row r="184" spans="2:5">
      <c r="B184" s="280"/>
      <c r="E184" s="219"/>
    </row>
    <row r="185" spans="2:5">
      <c r="B185" s="280"/>
      <c r="E185" s="219"/>
    </row>
    <row r="186" spans="2:5">
      <c r="B186" s="280"/>
      <c r="E186" s="219"/>
    </row>
    <row r="187" spans="2:5">
      <c r="B187" s="280"/>
      <c r="E187" s="219"/>
    </row>
    <row r="188" spans="2:5">
      <c r="B188" s="280"/>
      <c r="E188" s="219"/>
    </row>
    <row r="189" spans="2:5">
      <c r="B189" s="280"/>
      <c r="E189" s="219"/>
    </row>
    <row r="190" spans="2:5">
      <c r="B190" s="280"/>
      <c r="E190" s="219"/>
    </row>
    <row r="191" spans="2:5">
      <c r="B191" s="280"/>
      <c r="E191" s="219"/>
    </row>
    <row r="192" spans="2:5">
      <c r="B192" s="280"/>
      <c r="E192" s="219"/>
    </row>
    <row r="193" spans="2:5">
      <c r="B193" s="280"/>
      <c r="E193" s="219"/>
    </row>
    <row r="194" spans="2:5">
      <c r="B194" s="280"/>
      <c r="E194" s="219"/>
    </row>
    <row r="195" spans="2:5">
      <c r="B195" s="280"/>
      <c r="E195" s="219"/>
    </row>
    <row r="196" spans="2:5">
      <c r="B196" s="280"/>
      <c r="E196" s="219"/>
    </row>
    <row r="197" spans="2:5">
      <c r="B197" s="280"/>
      <c r="E197" s="219"/>
    </row>
    <row r="198" spans="2:5">
      <c r="B198" s="280"/>
      <c r="E198" s="219"/>
    </row>
    <row r="199" spans="2:5">
      <c r="B199" s="280"/>
      <c r="E199" s="219"/>
    </row>
    <row r="200" spans="2:5">
      <c r="B200" s="280"/>
      <c r="E200" s="219"/>
    </row>
    <row r="201" spans="2:5">
      <c r="B201" s="280"/>
      <c r="E201" s="219"/>
    </row>
    <row r="202" spans="2:5">
      <c r="B202" s="280"/>
      <c r="E202" s="219"/>
    </row>
    <row r="203" spans="2:5">
      <c r="B203" s="280"/>
      <c r="E203" s="219"/>
    </row>
    <row r="204" spans="2:5">
      <c r="B204" s="280"/>
      <c r="E204" s="219"/>
    </row>
    <row r="205" spans="2:5">
      <c r="B205" s="280"/>
      <c r="E205" s="219"/>
    </row>
    <row r="206" spans="2:5">
      <c r="B206" s="280"/>
      <c r="E206" s="219"/>
    </row>
    <row r="207" spans="2:5">
      <c r="B207" s="280"/>
      <c r="E207" s="219"/>
    </row>
    <row r="208" spans="2:5">
      <c r="B208" s="280"/>
      <c r="E208" s="219"/>
    </row>
    <row r="209" spans="2:5">
      <c r="B209" s="280"/>
      <c r="E209" s="219"/>
    </row>
    <row r="210" spans="2:5">
      <c r="B210" s="280"/>
      <c r="E210" s="219"/>
    </row>
    <row r="211" spans="2:5">
      <c r="B211" s="280"/>
      <c r="E211" s="219"/>
    </row>
    <row r="212" spans="2:5">
      <c r="B212" s="280"/>
      <c r="E212" s="219"/>
    </row>
    <row r="213" spans="2:5">
      <c r="B213" s="280"/>
      <c r="E213" s="219"/>
    </row>
    <row r="214" spans="2:5">
      <c r="B214" s="280"/>
      <c r="E214" s="219"/>
    </row>
    <row r="215" spans="2:5">
      <c r="B215" s="280"/>
      <c r="E215" s="219"/>
    </row>
    <row r="216" spans="2:5">
      <c r="B216" s="280"/>
      <c r="E216" s="219"/>
    </row>
    <row r="217" spans="2:5">
      <c r="B217" s="280"/>
      <c r="E217" s="219"/>
    </row>
    <row r="218" spans="2:5">
      <c r="B218" s="280"/>
      <c r="E218" s="219"/>
    </row>
    <row r="219" spans="2:5">
      <c r="B219" s="280"/>
      <c r="E219" s="219"/>
    </row>
    <row r="220" spans="2:5">
      <c r="B220" s="280"/>
      <c r="E220" s="219"/>
    </row>
    <row r="221" spans="2:5">
      <c r="B221" s="280"/>
      <c r="E221" s="219"/>
    </row>
    <row r="222" spans="2:5">
      <c r="B222" s="280"/>
      <c r="E222" s="219"/>
    </row>
    <row r="223" spans="2:5">
      <c r="B223" s="280"/>
      <c r="E223" s="219"/>
    </row>
    <row r="224" spans="2:5">
      <c r="B224" s="280"/>
      <c r="E224" s="219"/>
    </row>
    <row r="225" spans="2:5">
      <c r="B225" s="280"/>
      <c r="E225" s="219"/>
    </row>
    <row r="226" spans="2:5">
      <c r="B226" s="280"/>
      <c r="E226" s="219"/>
    </row>
    <row r="227" spans="2:5">
      <c r="B227" s="280"/>
      <c r="E227" s="219"/>
    </row>
    <row r="228" spans="2:5">
      <c r="B228" s="280"/>
      <c r="E228" s="219"/>
    </row>
    <row r="229" spans="2:5">
      <c r="B229" s="280"/>
      <c r="E229" s="219"/>
    </row>
    <row r="230" spans="2:5">
      <c r="B230" s="280"/>
      <c r="E230" s="219"/>
    </row>
    <row r="231" spans="2:5">
      <c r="B231" s="280"/>
      <c r="E231" s="219"/>
    </row>
    <row r="232" spans="2:5">
      <c r="B232" s="280"/>
      <c r="E232" s="219"/>
    </row>
    <row r="233" spans="2:5">
      <c r="B233" s="280"/>
      <c r="E233" s="219"/>
    </row>
    <row r="234" spans="2:5">
      <c r="B234" s="280"/>
      <c r="E234" s="219"/>
    </row>
    <row r="235" spans="2:5">
      <c r="B235" s="280"/>
      <c r="E235" s="219"/>
    </row>
    <row r="236" spans="2:5">
      <c r="B236" s="280"/>
      <c r="E236" s="219"/>
    </row>
    <row r="237" spans="2:5">
      <c r="B237" s="280"/>
      <c r="E237" s="219"/>
    </row>
    <row r="238" spans="2:5">
      <c r="B238" s="280"/>
      <c r="E238" s="219"/>
    </row>
    <row r="239" spans="2:5">
      <c r="B239" s="280"/>
      <c r="E239" s="219"/>
    </row>
    <row r="240" spans="2:5">
      <c r="B240" s="280"/>
      <c r="E240" s="219"/>
    </row>
    <row r="241" spans="2:5">
      <c r="B241" s="280"/>
      <c r="E241" s="219"/>
    </row>
    <row r="242" spans="2:5">
      <c r="B242" s="280"/>
      <c r="E242" s="219"/>
    </row>
    <row r="243" spans="2:5">
      <c r="B243" s="280"/>
      <c r="E243" s="219"/>
    </row>
    <row r="244" spans="2:5">
      <c r="B244" s="280"/>
      <c r="E244" s="219"/>
    </row>
    <row r="245" spans="2:5">
      <c r="B245" s="280"/>
      <c r="E245" s="219"/>
    </row>
    <row r="246" spans="2:5">
      <c r="B246" s="280"/>
      <c r="E246" s="219"/>
    </row>
    <row r="247" spans="2:5">
      <c r="B247" s="280"/>
      <c r="E247" s="219"/>
    </row>
    <row r="248" spans="2:5">
      <c r="B248" s="280"/>
      <c r="E248" s="219"/>
    </row>
    <row r="249" spans="2:5">
      <c r="B249" s="280"/>
      <c r="E249" s="219"/>
    </row>
    <row r="250" spans="2:5">
      <c r="B250" s="280"/>
      <c r="E250" s="219"/>
    </row>
    <row r="251" spans="2:5">
      <c r="B251" s="280"/>
      <c r="E251" s="219"/>
    </row>
    <row r="252" spans="2:5">
      <c r="B252" s="280"/>
      <c r="E252" s="219"/>
    </row>
    <row r="253" spans="2:5">
      <c r="B253" s="280"/>
      <c r="E253" s="219"/>
    </row>
    <row r="254" spans="2:5">
      <c r="B254" s="280"/>
      <c r="E254" s="219"/>
    </row>
    <row r="255" spans="2:5">
      <c r="B255" s="280"/>
      <c r="E255" s="219"/>
    </row>
    <row r="256" spans="2:5">
      <c r="B256" s="280"/>
      <c r="E256" s="219"/>
    </row>
    <row r="257" spans="2:5">
      <c r="B257" s="280"/>
      <c r="E257" s="219"/>
    </row>
    <row r="258" spans="2:5">
      <c r="B258" s="280"/>
      <c r="E258" s="219"/>
    </row>
    <row r="259" spans="2:5">
      <c r="B259" s="280"/>
      <c r="E259" s="219"/>
    </row>
    <row r="260" spans="2:5">
      <c r="B260" s="280"/>
      <c r="E260" s="219"/>
    </row>
    <row r="261" spans="2:5">
      <c r="B261" s="280"/>
      <c r="E261" s="219"/>
    </row>
    <row r="262" spans="2:5">
      <c r="B262" s="280"/>
      <c r="E262" s="219"/>
    </row>
    <row r="263" spans="2:5">
      <c r="B263" s="280"/>
      <c r="E263" s="219"/>
    </row>
    <row r="264" spans="2:5">
      <c r="B264" s="280"/>
      <c r="E264" s="219"/>
    </row>
    <row r="265" spans="2:5">
      <c r="B265" s="280"/>
      <c r="E265" s="219"/>
    </row>
    <row r="266" spans="2:5">
      <c r="B266" s="280"/>
      <c r="E266" s="219"/>
    </row>
    <row r="267" spans="2:5">
      <c r="B267" s="280"/>
      <c r="E267" s="219"/>
    </row>
    <row r="268" spans="2:5">
      <c r="B268" s="280"/>
      <c r="E268" s="219"/>
    </row>
    <row r="269" spans="2:5">
      <c r="B269" s="280"/>
      <c r="E269" s="219"/>
    </row>
    <row r="270" spans="2:5">
      <c r="B270" s="280"/>
      <c r="E270" s="219"/>
    </row>
    <row r="271" spans="2:5">
      <c r="B271" s="280"/>
      <c r="E271" s="219"/>
    </row>
    <row r="272" spans="2:5">
      <c r="B272" s="280"/>
      <c r="E272" s="219"/>
    </row>
    <row r="273" spans="2:5">
      <c r="B273" s="280"/>
      <c r="E273" s="219"/>
    </row>
    <row r="274" spans="2:5">
      <c r="B274" s="280"/>
      <c r="E274" s="219"/>
    </row>
    <row r="275" spans="2:5">
      <c r="B275" s="280"/>
      <c r="E275" s="219"/>
    </row>
    <row r="276" spans="2:5">
      <c r="B276" s="280"/>
      <c r="E276" s="219"/>
    </row>
    <row r="277" spans="2:5">
      <c r="B277" s="280"/>
      <c r="E277" s="219"/>
    </row>
    <row r="278" spans="2:5">
      <c r="B278" s="280"/>
      <c r="E278" s="219"/>
    </row>
    <row r="279" spans="2:5">
      <c r="B279" s="280"/>
      <c r="E279" s="219"/>
    </row>
    <row r="280" spans="2:5">
      <c r="B280" s="280"/>
      <c r="E280" s="219"/>
    </row>
    <row r="281" spans="2:5">
      <c r="B281" s="280"/>
      <c r="E281" s="219"/>
    </row>
    <row r="282" spans="2:5">
      <c r="B282" s="280"/>
      <c r="E282" s="219"/>
    </row>
    <row r="283" spans="2:5">
      <c r="B283" s="280"/>
      <c r="E283" s="219"/>
    </row>
    <row r="284" spans="2:5">
      <c r="B284" s="280"/>
      <c r="E284" s="219"/>
    </row>
    <row r="285" spans="2:5">
      <c r="B285" s="280"/>
      <c r="E285" s="219"/>
    </row>
    <row r="286" spans="2:5">
      <c r="B286" s="280"/>
      <c r="E286" s="219"/>
    </row>
    <row r="287" spans="2:5">
      <c r="B287" s="280"/>
      <c r="E287" s="219"/>
    </row>
    <row r="288" spans="2:5">
      <c r="B288" s="280"/>
      <c r="E288" s="219"/>
    </row>
    <row r="289" spans="2:5">
      <c r="B289" s="280"/>
      <c r="E289" s="219"/>
    </row>
    <row r="290" spans="2:5">
      <c r="B290" s="280"/>
      <c r="E290" s="219"/>
    </row>
    <row r="291" spans="2:5">
      <c r="B291" s="280"/>
      <c r="E291" s="219"/>
    </row>
    <row r="292" spans="2:5">
      <c r="B292" s="280"/>
      <c r="E292" s="219"/>
    </row>
    <row r="293" spans="2:5">
      <c r="B293" s="280"/>
      <c r="E293" s="219"/>
    </row>
    <row r="294" spans="2:5">
      <c r="B294" s="280"/>
      <c r="E294" s="219"/>
    </row>
    <row r="295" spans="2:5">
      <c r="B295" s="280"/>
      <c r="E295" s="219"/>
    </row>
    <row r="296" spans="2:5">
      <c r="B296" s="280"/>
      <c r="E296" s="219"/>
    </row>
    <row r="297" spans="2:5">
      <c r="B297" s="280"/>
      <c r="E297" s="219"/>
    </row>
    <row r="298" spans="2:5">
      <c r="B298" s="280"/>
      <c r="E298" s="219"/>
    </row>
    <row r="299" spans="2:5">
      <c r="B299" s="280"/>
      <c r="E299" s="219"/>
    </row>
    <row r="300" spans="2:5">
      <c r="B300" s="280"/>
      <c r="E300" s="219"/>
    </row>
    <row r="301" spans="2:5">
      <c r="B301" s="280"/>
      <c r="E301" s="219"/>
    </row>
    <row r="302" spans="2:5">
      <c r="B302" s="280"/>
      <c r="E302" s="219"/>
    </row>
    <row r="303" spans="2:5">
      <c r="B303" s="280"/>
      <c r="E303" s="219"/>
    </row>
    <row r="304" spans="2:5">
      <c r="B304" s="280"/>
      <c r="E304" s="219"/>
    </row>
    <row r="305" spans="2:5">
      <c r="B305" s="280"/>
      <c r="E305" s="219"/>
    </row>
    <row r="306" spans="2:5">
      <c r="B306" s="280"/>
      <c r="E306" s="219"/>
    </row>
    <row r="307" spans="2:5">
      <c r="B307" s="280"/>
      <c r="E307" s="219"/>
    </row>
    <row r="308" spans="2:5">
      <c r="B308" s="280"/>
      <c r="E308" s="219"/>
    </row>
    <row r="309" spans="2:5">
      <c r="B309" s="280"/>
      <c r="E309" s="219"/>
    </row>
    <row r="310" spans="2:5">
      <c r="B310" s="280"/>
      <c r="E310" s="219"/>
    </row>
    <row r="311" spans="2:5">
      <c r="B311" s="280"/>
      <c r="E311" s="219"/>
    </row>
    <row r="312" spans="2:5">
      <c r="B312" s="280"/>
      <c r="E312" s="219"/>
    </row>
    <row r="313" spans="2:5">
      <c r="B313" s="280"/>
      <c r="E313" s="219"/>
    </row>
    <row r="314" spans="2:5">
      <c r="B314" s="280"/>
      <c r="E314" s="219"/>
    </row>
    <row r="315" spans="2:5">
      <c r="B315" s="280"/>
      <c r="E315" s="219"/>
    </row>
    <row r="316" spans="2:5">
      <c r="B316" s="280"/>
      <c r="E316" s="219"/>
    </row>
    <row r="317" spans="2:5">
      <c r="B317" s="280"/>
      <c r="E317" s="219"/>
    </row>
    <row r="318" spans="2:5">
      <c r="B318" s="280"/>
      <c r="E318" s="219"/>
    </row>
    <row r="319" spans="2:5">
      <c r="B319" s="280"/>
      <c r="E319" s="219"/>
    </row>
    <row r="320" spans="2:5">
      <c r="B320" s="280"/>
      <c r="E320" s="219"/>
    </row>
    <row r="321" spans="2:5">
      <c r="B321" s="280"/>
      <c r="E321" s="219"/>
    </row>
    <row r="322" spans="2:5">
      <c r="B322" s="280"/>
      <c r="E322" s="219"/>
    </row>
    <row r="323" spans="2:5">
      <c r="B323" s="280"/>
      <c r="E323" s="219"/>
    </row>
    <row r="324" spans="2:5">
      <c r="B324" s="280"/>
      <c r="E324" s="219"/>
    </row>
    <row r="325" spans="2:5">
      <c r="B325" s="280"/>
      <c r="E325" s="219"/>
    </row>
    <row r="326" spans="2:5">
      <c r="B326" s="280"/>
      <c r="E326" s="219"/>
    </row>
    <row r="327" spans="2:5">
      <c r="B327" s="280"/>
      <c r="E327" s="219"/>
    </row>
    <row r="328" spans="2:5">
      <c r="B328" s="280"/>
      <c r="E328" s="219"/>
    </row>
    <row r="329" spans="2:5">
      <c r="B329" s="280"/>
      <c r="E329" s="219"/>
    </row>
    <row r="330" spans="2:5">
      <c r="B330" s="280"/>
      <c r="E330" s="219"/>
    </row>
    <row r="331" spans="2:5">
      <c r="B331" s="280"/>
      <c r="E331" s="219"/>
    </row>
    <row r="332" spans="2:5">
      <c r="B332" s="280"/>
      <c r="E332" s="219"/>
    </row>
    <row r="333" spans="2:5">
      <c r="B333" s="280"/>
      <c r="E333" s="219"/>
    </row>
    <row r="334" spans="2:5">
      <c r="B334" s="280"/>
      <c r="E334" s="219"/>
    </row>
    <row r="335" spans="2:5">
      <c r="B335" s="280"/>
      <c r="E335" s="219"/>
    </row>
    <row r="336" spans="2:5">
      <c r="B336" s="280"/>
      <c r="E336" s="219"/>
    </row>
    <row r="337" spans="2:5">
      <c r="B337" s="280"/>
      <c r="E337" s="219"/>
    </row>
    <row r="338" spans="2:5">
      <c r="B338" s="280"/>
      <c r="E338" s="219"/>
    </row>
    <row r="339" spans="2:5">
      <c r="B339" s="280"/>
      <c r="E339" s="219"/>
    </row>
    <row r="340" spans="2:5">
      <c r="B340" s="280"/>
      <c r="E340" s="219"/>
    </row>
    <row r="341" spans="2:5">
      <c r="B341" s="280"/>
      <c r="E341" s="219"/>
    </row>
    <row r="342" spans="2:5">
      <c r="B342" s="280"/>
      <c r="E342" s="219"/>
    </row>
    <row r="343" spans="2:5">
      <c r="B343" s="280"/>
      <c r="E343" s="219"/>
    </row>
    <row r="344" spans="2:5">
      <c r="B344" s="280"/>
      <c r="E344" s="219"/>
    </row>
    <row r="345" spans="2:5">
      <c r="B345" s="280"/>
      <c r="E345" s="219"/>
    </row>
    <row r="346" spans="2:5">
      <c r="B346" s="280"/>
      <c r="E346" s="219"/>
    </row>
    <row r="347" spans="2:5">
      <c r="B347" s="280"/>
      <c r="E347" s="219"/>
    </row>
    <row r="348" spans="2:5">
      <c r="B348" s="280"/>
      <c r="E348" s="219"/>
    </row>
    <row r="349" spans="2:5">
      <c r="B349" s="280"/>
      <c r="E349" s="219"/>
    </row>
    <row r="350" spans="2:5">
      <c r="B350" s="280"/>
      <c r="E350" s="219"/>
    </row>
    <row r="351" spans="2:5">
      <c r="B351" s="280"/>
      <c r="E351" s="219"/>
    </row>
    <row r="352" spans="2:5">
      <c r="B352" s="280"/>
      <c r="E352" s="219"/>
    </row>
    <row r="353" spans="2:5">
      <c r="B353" s="280"/>
      <c r="E353" s="219"/>
    </row>
    <row r="354" spans="2:5">
      <c r="B354" s="280"/>
      <c r="E354" s="219"/>
    </row>
    <row r="355" spans="2:5">
      <c r="B355" s="280"/>
      <c r="E355" s="219"/>
    </row>
    <row r="356" spans="2:5">
      <c r="B356" s="280"/>
      <c r="E356" s="219"/>
    </row>
    <row r="357" spans="2:5">
      <c r="B357" s="280"/>
      <c r="E357" s="219"/>
    </row>
    <row r="358" spans="2:5">
      <c r="B358" s="280"/>
      <c r="E358" s="219"/>
    </row>
    <row r="359" spans="2:5">
      <c r="B359" s="280"/>
      <c r="E359" s="219"/>
    </row>
    <row r="360" spans="2:5">
      <c r="B360" s="280"/>
      <c r="E360" s="219"/>
    </row>
    <row r="361" spans="2:5">
      <c r="B361" s="280"/>
      <c r="E361" s="219"/>
    </row>
    <row r="362" spans="2:5">
      <c r="B362" s="280"/>
      <c r="E362" s="219"/>
    </row>
    <row r="363" spans="2:5">
      <c r="B363" s="280"/>
      <c r="E363" s="219"/>
    </row>
    <row r="364" spans="2:5">
      <c r="B364" s="280"/>
      <c r="E364" s="219"/>
    </row>
    <row r="365" spans="2:5">
      <c r="B365" s="280"/>
      <c r="E365" s="219"/>
    </row>
    <row r="366" spans="2:5">
      <c r="B366" s="280"/>
      <c r="E366" s="219"/>
    </row>
    <row r="367" spans="2:5">
      <c r="B367" s="280"/>
      <c r="E367" s="219"/>
    </row>
    <row r="368" spans="2:5">
      <c r="B368" s="280"/>
      <c r="E368" s="219"/>
    </row>
    <row r="369" spans="2:5">
      <c r="B369" s="280"/>
      <c r="E369" s="219"/>
    </row>
    <row r="370" spans="2:5">
      <c r="B370" s="280"/>
      <c r="E370" s="219"/>
    </row>
    <row r="371" spans="2:5">
      <c r="B371" s="280"/>
      <c r="E371" s="219"/>
    </row>
    <row r="372" spans="2:5">
      <c r="B372" s="280"/>
      <c r="E372" s="219"/>
    </row>
    <row r="373" spans="2:5">
      <c r="B373" s="280"/>
      <c r="E373" s="219"/>
    </row>
    <row r="374" spans="2:5">
      <c r="B374" s="280"/>
      <c r="E374" s="219"/>
    </row>
    <row r="375" spans="2:5">
      <c r="B375" s="280"/>
      <c r="E375" s="219"/>
    </row>
    <row r="376" spans="2:5">
      <c r="B376" s="280"/>
      <c r="E376" s="219"/>
    </row>
    <row r="377" spans="2:5">
      <c r="B377" s="280"/>
      <c r="E377" s="219"/>
    </row>
    <row r="378" spans="2:5">
      <c r="B378" s="280"/>
      <c r="E378" s="219"/>
    </row>
    <row r="379" spans="2:5">
      <c r="B379" s="280"/>
      <c r="E379" s="219"/>
    </row>
    <row r="380" spans="2:5">
      <c r="B380" s="280"/>
      <c r="E380" s="219"/>
    </row>
    <row r="381" spans="2:5">
      <c r="B381" s="280"/>
      <c r="E381" s="219"/>
    </row>
    <row r="382" spans="2:5">
      <c r="B382" s="280"/>
      <c r="E382" s="219"/>
    </row>
    <row r="383" spans="2:5">
      <c r="B383" s="280"/>
      <c r="E383" s="219"/>
    </row>
    <row r="384" spans="2:5">
      <c r="B384" s="280"/>
      <c r="E384" s="219"/>
    </row>
    <row r="385" spans="2:5">
      <c r="B385" s="280"/>
      <c r="E385" s="219"/>
    </row>
    <row r="386" spans="2:5">
      <c r="B386" s="280"/>
      <c r="E386" s="219"/>
    </row>
    <row r="387" spans="2:5">
      <c r="B387" s="280"/>
      <c r="E387" s="219"/>
    </row>
    <row r="388" spans="2:5">
      <c r="B388" s="280"/>
      <c r="E388" s="219"/>
    </row>
    <row r="389" spans="2:5">
      <c r="B389" s="280"/>
      <c r="E389" s="219"/>
    </row>
    <row r="390" spans="2:5">
      <c r="B390" s="280"/>
      <c r="E390" s="219"/>
    </row>
    <row r="391" spans="2:5">
      <c r="B391" s="280"/>
      <c r="E391" s="219"/>
    </row>
    <row r="392" spans="2:5">
      <c r="B392" s="280"/>
      <c r="E392" s="219"/>
    </row>
    <row r="393" spans="2:5">
      <c r="B393" s="280"/>
      <c r="E393" s="219"/>
    </row>
    <row r="394" spans="2:5">
      <c r="B394" s="280"/>
      <c r="E394" s="219"/>
    </row>
    <row r="395" spans="2:5">
      <c r="B395" s="280"/>
      <c r="E395" s="219"/>
    </row>
    <row r="396" spans="2:5">
      <c r="B396" s="280"/>
      <c r="E396" s="219"/>
    </row>
    <row r="397" spans="2:5">
      <c r="B397" s="280"/>
      <c r="E397" s="219"/>
    </row>
    <row r="398" spans="2:5">
      <c r="B398" s="280"/>
      <c r="E398" s="219"/>
    </row>
    <row r="399" spans="2:5">
      <c r="B399" s="280"/>
      <c r="E399" s="219"/>
    </row>
    <row r="400" spans="2:5">
      <c r="B400" s="280"/>
      <c r="E400" s="219"/>
    </row>
    <row r="401" spans="2:5">
      <c r="B401" s="280"/>
      <c r="E401" s="219"/>
    </row>
    <row r="402" spans="2:5">
      <c r="B402" s="280"/>
      <c r="E402" s="219"/>
    </row>
    <row r="403" spans="2:5">
      <c r="B403" s="280"/>
      <c r="E403" s="219"/>
    </row>
    <row r="404" spans="2:5">
      <c r="B404" s="280"/>
      <c r="E404" s="219"/>
    </row>
    <row r="405" spans="2:5">
      <c r="B405" s="280"/>
      <c r="E405" s="219"/>
    </row>
    <row r="406" spans="2:5">
      <c r="B406" s="280"/>
      <c r="E406" s="219"/>
    </row>
    <row r="407" spans="2:5">
      <c r="B407" s="280"/>
      <c r="E407" s="219"/>
    </row>
    <row r="408" spans="2:5">
      <c r="B408" s="280"/>
      <c r="E408" s="219"/>
    </row>
    <row r="409" spans="2:5">
      <c r="B409" s="280"/>
      <c r="E409" s="219"/>
    </row>
    <row r="410" spans="2:5">
      <c r="B410" s="280"/>
      <c r="E410" s="219"/>
    </row>
    <row r="411" spans="2:5">
      <c r="B411" s="280"/>
      <c r="E411" s="219"/>
    </row>
    <row r="412" spans="2:5">
      <c r="B412" s="280"/>
      <c r="E412" s="219"/>
    </row>
    <row r="413" spans="2:5">
      <c r="B413" s="280"/>
      <c r="E413" s="219"/>
    </row>
    <row r="414" spans="2:5">
      <c r="B414" s="280"/>
      <c r="E414" s="219"/>
    </row>
    <row r="415" spans="2:5">
      <c r="B415" s="280"/>
      <c r="E415" s="219"/>
    </row>
    <row r="416" spans="2:5">
      <c r="B416" s="280"/>
      <c r="E416" s="219"/>
    </row>
    <row r="417" spans="2:5">
      <c r="B417" s="280"/>
      <c r="E417" s="219"/>
    </row>
    <row r="418" spans="2:5">
      <c r="B418" s="280"/>
      <c r="E418" s="219"/>
    </row>
    <row r="419" spans="2:5">
      <c r="B419" s="280"/>
      <c r="E419" s="219"/>
    </row>
    <row r="420" spans="2:5">
      <c r="B420" s="280"/>
      <c r="E420" s="219"/>
    </row>
    <row r="421" spans="2:5">
      <c r="B421" s="280"/>
      <c r="E421" s="219"/>
    </row>
    <row r="422" spans="2:5">
      <c r="B422" s="280"/>
      <c r="E422" s="219"/>
    </row>
    <row r="423" spans="2:5">
      <c r="B423" s="280"/>
      <c r="E423" s="219"/>
    </row>
    <row r="424" spans="2:5">
      <c r="B424" s="280"/>
      <c r="E424" s="219"/>
    </row>
    <row r="425" spans="2:5">
      <c r="B425" s="280"/>
      <c r="E425" s="219"/>
    </row>
    <row r="426" spans="2:5">
      <c r="B426" s="280"/>
      <c r="E426" s="219"/>
    </row>
    <row r="427" spans="2:5">
      <c r="B427" s="280"/>
      <c r="E427" s="219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6" orientation="portrait" r:id="rId1"/>
  <headerFooter scaleWithDoc="0">
    <oddFooter>&amp;C&amp;"Times New Roman,Regular"&amp;10&amp;A</oddFooter>
  </headerFooter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U87"/>
  <sheetViews>
    <sheetView topLeftCell="A24" zoomScale="80" zoomScaleNormal="80" zoomScalePageLayoutView="80" workbookViewId="0"/>
  </sheetViews>
  <sheetFormatPr defaultColWidth="9.140625" defaultRowHeight="15.75"/>
  <cols>
    <col min="1" max="1" width="5.140625" style="297" customWidth="1"/>
    <col min="2" max="2" width="6.5703125" style="289" customWidth="1"/>
    <col min="3" max="3" width="68.7109375" style="289" customWidth="1"/>
    <col min="4" max="5" width="16.7109375" style="289" customWidth="1"/>
    <col min="6" max="6" width="17.42578125" style="289" bestFit="1" customWidth="1"/>
    <col min="7" max="7" width="34.5703125" style="289" customWidth="1"/>
    <col min="8" max="8" width="5.140625" style="297" customWidth="1"/>
    <col min="9" max="9" width="4" style="289" customWidth="1"/>
    <col min="10" max="10" width="13.140625" style="289" bestFit="1" customWidth="1"/>
    <col min="11" max="11" width="9.140625" style="289"/>
    <col min="12" max="12" width="9.7109375" style="289" customWidth="1"/>
    <col min="13" max="13" width="10" style="289" customWidth="1"/>
    <col min="14" max="16384" width="9.140625" style="289"/>
  </cols>
  <sheetData>
    <row r="2" spans="1:13">
      <c r="B2" s="1316" t="s">
        <v>0</v>
      </c>
      <c r="C2" s="1316"/>
      <c r="D2" s="1316"/>
      <c r="E2" s="1316"/>
      <c r="F2" s="1316"/>
      <c r="G2" s="1316"/>
      <c r="H2" s="291"/>
    </row>
    <row r="3" spans="1:13">
      <c r="B3" s="1316" t="s">
        <v>532</v>
      </c>
      <c r="C3" s="1316"/>
      <c r="D3" s="1316"/>
      <c r="E3" s="1316"/>
      <c r="F3" s="1316"/>
      <c r="G3" s="1316"/>
      <c r="H3" s="291"/>
    </row>
    <row r="4" spans="1:13">
      <c r="B4" s="1316" t="str">
        <f>" 12 Months Ending December 31, "&amp;Automation!$B$3</f>
        <v xml:space="preserve"> 12 Months Ending December 31, 2022</v>
      </c>
      <c r="C4" s="1316"/>
      <c r="D4" s="1316"/>
      <c r="E4" s="1316"/>
      <c r="F4" s="1316"/>
      <c r="G4" s="1316"/>
      <c r="H4" s="291"/>
    </row>
    <row r="5" spans="1:13">
      <c r="B5" s="1317" t="s">
        <v>3</v>
      </c>
      <c r="C5" s="1317"/>
      <c r="D5" s="1317"/>
      <c r="E5" s="1317"/>
      <c r="F5" s="1317"/>
      <c r="G5" s="1317"/>
      <c r="H5" s="291"/>
      <c r="K5"/>
      <c r="L5"/>
      <c r="M5"/>
    </row>
    <row r="6" spans="1:13" ht="16.5" thickBot="1">
      <c r="D6" s="290"/>
      <c r="E6" s="290"/>
      <c r="F6" s="290"/>
      <c r="G6" s="290"/>
      <c r="J6" s="219"/>
    </row>
    <row r="7" spans="1:13">
      <c r="A7" s="291"/>
      <c r="B7" s="292"/>
      <c r="C7" s="293"/>
      <c r="D7" s="294" t="s">
        <v>77</v>
      </c>
      <c r="E7" s="295" t="s">
        <v>78</v>
      </c>
      <c r="F7" s="247" t="s">
        <v>895</v>
      </c>
      <c r="G7" s="296"/>
      <c r="H7" s="291"/>
    </row>
    <row r="8" spans="1:13">
      <c r="A8" s="297" t="s">
        <v>4</v>
      </c>
      <c r="B8" s="298" t="s">
        <v>376</v>
      </c>
      <c r="C8" s="299"/>
      <c r="D8" s="300" t="s">
        <v>80</v>
      </c>
      <c r="E8" s="291" t="s">
        <v>479</v>
      </c>
      <c r="F8" s="300" t="s">
        <v>80</v>
      </c>
      <c r="G8" s="301"/>
      <c r="H8" s="297" t="s">
        <v>4</v>
      </c>
    </row>
    <row r="9" spans="1:13" ht="16.5" thickBot="1">
      <c r="A9" s="297" t="s">
        <v>5</v>
      </c>
      <c r="B9" s="302" t="s">
        <v>480</v>
      </c>
      <c r="C9" s="303" t="s">
        <v>262</v>
      </c>
      <c r="D9" s="304" t="s">
        <v>481</v>
      </c>
      <c r="E9" s="303" t="s">
        <v>482</v>
      </c>
      <c r="F9" s="304" t="s">
        <v>483</v>
      </c>
      <c r="G9" s="305" t="s">
        <v>8</v>
      </c>
      <c r="H9" s="297" t="s">
        <v>5</v>
      </c>
      <c r="I9" s="297"/>
    </row>
    <row r="10" spans="1:13">
      <c r="B10" s="306"/>
      <c r="C10" s="307" t="s">
        <v>533</v>
      </c>
      <c r="D10" s="767"/>
      <c r="E10" s="1208"/>
      <c r="F10" s="308"/>
      <c r="G10" s="309"/>
    </row>
    <row r="11" spans="1:13">
      <c r="A11" s="297">
        <v>1</v>
      </c>
      <c r="B11" s="306">
        <v>920</v>
      </c>
      <c r="C11" s="310" t="s">
        <v>534</v>
      </c>
      <c r="D11" s="176">
        <v>36490.397559999998</v>
      </c>
      <c r="E11" s="176"/>
      <c r="F11" s="176">
        <f>D11-E11</f>
        <v>36490.397559999998</v>
      </c>
      <c r="G11" s="253" t="s">
        <v>961</v>
      </c>
      <c r="H11" s="297">
        <f>A11</f>
        <v>1</v>
      </c>
      <c r="I11" s="289" t="s">
        <v>186</v>
      </c>
      <c r="J11" s="163"/>
    </row>
    <row r="12" spans="1:13">
      <c r="A12" s="297">
        <f t="shared" ref="A12:A67" si="0">A11+1</f>
        <v>2</v>
      </c>
      <c r="B12" s="306">
        <v>921</v>
      </c>
      <c r="C12" s="310" t="s">
        <v>535</v>
      </c>
      <c r="D12" s="178">
        <v>31909.733110000005</v>
      </c>
      <c r="E12" s="178">
        <f>E35</f>
        <v>845.20270999999991</v>
      </c>
      <c r="F12" s="178">
        <f>D12-E12</f>
        <v>31064.530400000003</v>
      </c>
      <c r="G12" s="253" t="s">
        <v>962</v>
      </c>
      <c r="H12" s="297">
        <f t="shared" ref="H12:H67" si="1">H11+1</f>
        <v>2</v>
      </c>
      <c r="J12" s="163"/>
      <c r="K12" s="311"/>
    </row>
    <row r="13" spans="1:13">
      <c r="A13" s="297">
        <f t="shared" si="0"/>
        <v>3</v>
      </c>
      <c r="B13" s="306">
        <v>922</v>
      </c>
      <c r="C13" s="310" t="s">
        <v>536</v>
      </c>
      <c r="D13" s="178">
        <v>-117.06113000000106</v>
      </c>
      <c r="E13" s="178">
        <f>E36</f>
        <v>14790</v>
      </c>
      <c r="F13" s="178">
        <f t="shared" ref="F13:F23" si="2">D13-E13</f>
        <v>-14907.061130000002</v>
      </c>
      <c r="G13" s="253" t="s">
        <v>963</v>
      </c>
      <c r="H13" s="297">
        <f t="shared" si="1"/>
        <v>3</v>
      </c>
      <c r="J13" s="163"/>
    </row>
    <row r="14" spans="1:13">
      <c r="A14" s="297">
        <f t="shared" si="0"/>
        <v>4</v>
      </c>
      <c r="B14" s="306">
        <v>923</v>
      </c>
      <c r="C14" s="310" t="s">
        <v>537</v>
      </c>
      <c r="D14" s="178">
        <v>93392.102069999994</v>
      </c>
      <c r="E14" s="178">
        <f>E38</f>
        <v>-15527.43785</v>
      </c>
      <c r="F14" s="178">
        <f t="shared" si="2"/>
        <v>108919.53992</v>
      </c>
      <c r="G14" s="253" t="s">
        <v>964</v>
      </c>
      <c r="H14" s="297">
        <f t="shared" si="1"/>
        <v>4</v>
      </c>
      <c r="J14" s="163"/>
    </row>
    <row r="15" spans="1:13">
      <c r="A15" s="297">
        <f t="shared" si="0"/>
        <v>5</v>
      </c>
      <c r="B15" s="306">
        <v>924</v>
      </c>
      <c r="C15" s="310" t="s">
        <v>538</v>
      </c>
      <c r="D15" s="178">
        <v>8930.0596700000024</v>
      </c>
      <c r="E15" s="178"/>
      <c r="F15" s="178">
        <f t="shared" si="2"/>
        <v>8930.0596700000024</v>
      </c>
      <c r="G15" s="253" t="s">
        <v>965</v>
      </c>
      <c r="H15" s="297">
        <f t="shared" si="1"/>
        <v>5</v>
      </c>
      <c r="J15" s="163"/>
    </row>
    <row r="16" spans="1:13">
      <c r="A16" s="297">
        <f t="shared" si="0"/>
        <v>6</v>
      </c>
      <c r="B16" s="306">
        <v>925</v>
      </c>
      <c r="C16" s="310" t="s">
        <v>539</v>
      </c>
      <c r="D16" s="178">
        <v>232737.36132</v>
      </c>
      <c r="E16" s="178">
        <f>E40</f>
        <v>316.085377876</v>
      </c>
      <c r="F16" s="178">
        <f t="shared" si="2"/>
        <v>232421.27594212399</v>
      </c>
      <c r="G16" s="253" t="s">
        <v>966</v>
      </c>
      <c r="H16" s="297">
        <f t="shared" si="1"/>
        <v>6</v>
      </c>
      <c r="J16" s="163"/>
    </row>
    <row r="17" spans="1:10">
      <c r="A17" s="297">
        <f t="shared" si="0"/>
        <v>7</v>
      </c>
      <c r="B17" s="306">
        <v>926</v>
      </c>
      <c r="C17" s="310" t="s">
        <v>540</v>
      </c>
      <c r="D17" s="178">
        <v>55888.241969999988</v>
      </c>
      <c r="E17" s="178">
        <f>E41</f>
        <v>-213.36890760999992</v>
      </c>
      <c r="F17" s="178">
        <f t="shared" si="2"/>
        <v>56101.610877609986</v>
      </c>
      <c r="G17" s="253" t="s">
        <v>967</v>
      </c>
      <c r="H17" s="297">
        <f t="shared" si="1"/>
        <v>7</v>
      </c>
      <c r="J17" s="312"/>
    </row>
    <row r="18" spans="1:10">
      <c r="A18" s="297">
        <f t="shared" si="0"/>
        <v>8</v>
      </c>
      <c r="B18" s="306">
        <v>927</v>
      </c>
      <c r="C18" s="310" t="s">
        <v>541</v>
      </c>
      <c r="D18" s="178">
        <v>136000.65109999999</v>
      </c>
      <c r="E18" s="178">
        <f>E42</f>
        <v>136000.65109999999</v>
      </c>
      <c r="F18" s="178">
        <f t="shared" si="2"/>
        <v>0</v>
      </c>
      <c r="G18" s="253" t="s">
        <v>968</v>
      </c>
      <c r="H18" s="297">
        <f t="shared" si="1"/>
        <v>8</v>
      </c>
      <c r="J18" s="312"/>
    </row>
    <row r="19" spans="1:10">
      <c r="A19" s="297">
        <f t="shared" si="0"/>
        <v>9</v>
      </c>
      <c r="B19" s="306">
        <v>928</v>
      </c>
      <c r="C19" s="310" t="s">
        <v>542</v>
      </c>
      <c r="D19" s="178">
        <v>36826.288789999999</v>
      </c>
      <c r="E19" s="178">
        <f>E47</f>
        <v>25397.196220000002</v>
      </c>
      <c r="F19" s="178">
        <f t="shared" si="2"/>
        <v>11429.092569999997</v>
      </c>
      <c r="G19" s="253" t="s">
        <v>969</v>
      </c>
      <c r="H19" s="297">
        <f t="shared" si="1"/>
        <v>9</v>
      </c>
      <c r="J19" s="312"/>
    </row>
    <row r="20" spans="1:10">
      <c r="A20" s="297">
        <f t="shared" si="0"/>
        <v>10</v>
      </c>
      <c r="B20" s="306">
        <v>929</v>
      </c>
      <c r="C20" s="310" t="s">
        <v>543</v>
      </c>
      <c r="D20" s="178">
        <v>-22074.292129999998</v>
      </c>
      <c r="E20" s="178"/>
      <c r="F20" s="178">
        <f t="shared" si="2"/>
        <v>-22074.292129999998</v>
      </c>
      <c r="G20" s="253" t="s">
        <v>970</v>
      </c>
      <c r="H20" s="297">
        <f t="shared" si="1"/>
        <v>10</v>
      </c>
      <c r="J20" s="163"/>
    </row>
    <row r="21" spans="1:10">
      <c r="A21" s="297">
        <f t="shared" si="0"/>
        <v>11</v>
      </c>
      <c r="B21" s="313">
        <v>930.1</v>
      </c>
      <c r="C21" s="310" t="s">
        <v>544</v>
      </c>
      <c r="D21" s="178">
        <v>7.6341200000000002</v>
      </c>
      <c r="E21" s="178">
        <f>E48</f>
        <v>7.6341200000000002</v>
      </c>
      <c r="F21" s="178">
        <f t="shared" si="2"/>
        <v>0</v>
      </c>
      <c r="G21" s="253" t="s">
        <v>971</v>
      </c>
      <c r="H21" s="297">
        <f t="shared" si="1"/>
        <v>11</v>
      </c>
      <c r="J21" s="163"/>
    </row>
    <row r="22" spans="1:10">
      <c r="A22" s="297">
        <f t="shared" si="0"/>
        <v>12</v>
      </c>
      <c r="B22" s="313">
        <v>930.2</v>
      </c>
      <c r="C22" s="310" t="s">
        <v>545</v>
      </c>
      <c r="D22" s="178">
        <v>6624.7593599999982</v>
      </c>
      <c r="E22" s="178">
        <f>E50</f>
        <v>507.31919000000005</v>
      </c>
      <c r="F22" s="178">
        <f t="shared" si="2"/>
        <v>6117.440169999998</v>
      </c>
      <c r="G22" s="253" t="s">
        <v>972</v>
      </c>
      <c r="H22" s="297">
        <f t="shared" si="1"/>
        <v>12</v>
      </c>
      <c r="J22" s="314"/>
    </row>
    <row r="23" spans="1:10">
      <c r="A23" s="297">
        <f t="shared" si="0"/>
        <v>13</v>
      </c>
      <c r="B23" s="306">
        <v>931</v>
      </c>
      <c r="C23" s="310" t="s">
        <v>498</v>
      </c>
      <c r="D23" s="178">
        <v>14136.924589999999</v>
      </c>
      <c r="E23" s="178"/>
      <c r="F23" s="178">
        <f t="shared" si="2"/>
        <v>14136.924589999999</v>
      </c>
      <c r="G23" s="253" t="s">
        <v>973</v>
      </c>
      <c r="H23" s="297">
        <f t="shared" si="1"/>
        <v>13</v>
      </c>
      <c r="J23" s="163"/>
    </row>
    <row r="24" spans="1:10">
      <c r="A24" s="297">
        <f t="shared" si="0"/>
        <v>14</v>
      </c>
      <c r="B24" s="306">
        <v>935</v>
      </c>
      <c r="C24" s="310" t="s">
        <v>546</v>
      </c>
      <c r="D24" s="997">
        <v>24457.53455</v>
      </c>
      <c r="E24" s="997">
        <f>E51</f>
        <v>0</v>
      </c>
      <c r="F24" s="997">
        <f>D24-E24</f>
        <v>24457.53455</v>
      </c>
      <c r="G24" s="1249" t="s">
        <v>974</v>
      </c>
      <c r="H24" s="297">
        <f t="shared" si="1"/>
        <v>14</v>
      </c>
      <c r="I24" s="289" t="s">
        <v>186</v>
      </c>
      <c r="J24" s="163"/>
    </row>
    <row r="25" spans="1:10">
      <c r="A25" s="297">
        <f t="shared" si="0"/>
        <v>15</v>
      </c>
      <c r="B25" s="306"/>
      <c r="D25" s="315"/>
      <c r="E25" s="315"/>
      <c r="F25" s="315"/>
      <c r="G25" s="316"/>
      <c r="H25" s="297">
        <f t="shared" si="1"/>
        <v>15</v>
      </c>
    </row>
    <row r="26" spans="1:10" ht="16.5" thickBot="1">
      <c r="A26" s="297">
        <f t="shared" si="0"/>
        <v>16</v>
      </c>
      <c r="B26" s="306"/>
      <c r="C26" s="299" t="s">
        <v>547</v>
      </c>
      <c r="D26" s="317">
        <f>SUM(D11:D24)</f>
        <v>655210.33494999993</v>
      </c>
      <c r="E26" s="269">
        <f>SUM(E11:E24)</f>
        <v>162123.281960266</v>
      </c>
      <c r="F26" s="269">
        <f>SUM(F11:F24)</f>
        <v>493087.05298973399</v>
      </c>
      <c r="G26" s="318" t="str">
        <f>"Sum Lines "&amp;A11&amp;" thru "&amp;A24</f>
        <v>Sum Lines 1 thru 14</v>
      </c>
      <c r="H26" s="297">
        <f t="shared" si="1"/>
        <v>16</v>
      </c>
    </row>
    <row r="27" spans="1:10" ht="16.5" thickTop="1">
      <c r="A27" s="297">
        <f t="shared" si="0"/>
        <v>17</v>
      </c>
      <c r="B27" s="306"/>
      <c r="C27" s="299"/>
      <c r="D27" s="237"/>
      <c r="E27" s="151"/>
      <c r="F27" s="281"/>
      <c r="G27" s="318"/>
      <c r="H27" s="297">
        <f t="shared" si="1"/>
        <v>17</v>
      </c>
    </row>
    <row r="28" spans="1:10" ht="18.75">
      <c r="A28" s="297">
        <f t="shared" si="0"/>
        <v>18</v>
      </c>
      <c r="B28" s="306">
        <v>413</v>
      </c>
      <c r="C28" s="289" t="s">
        <v>548</v>
      </c>
      <c r="D28" s="997">
        <v>231.60275999999999</v>
      </c>
      <c r="E28" s="1002">
        <v>0</v>
      </c>
      <c r="F28" s="997">
        <f>D28-E28</f>
        <v>231.60275999999999</v>
      </c>
      <c r="G28" s="318"/>
      <c r="H28" s="297">
        <f t="shared" si="1"/>
        <v>18</v>
      </c>
    </row>
    <row r="29" spans="1:10">
      <c r="A29" s="297">
        <f t="shared" si="0"/>
        <v>19</v>
      </c>
      <c r="B29" s="306"/>
      <c r="C29" s="299"/>
      <c r="D29" s="237"/>
      <c r="E29" s="151"/>
      <c r="F29" s="281"/>
      <c r="G29" s="318"/>
      <c r="H29" s="297">
        <f t="shared" si="1"/>
        <v>19</v>
      </c>
    </row>
    <row r="30" spans="1:10" ht="16.5" thickBot="1">
      <c r="A30" s="297">
        <f t="shared" si="0"/>
        <v>20</v>
      </c>
      <c r="B30" s="306"/>
      <c r="C30" s="299" t="s">
        <v>549</v>
      </c>
      <c r="D30" s="317">
        <f>D26+D28</f>
        <v>655441.93770999997</v>
      </c>
      <c r="E30" s="151">
        <f>E26+E28</f>
        <v>162123.281960266</v>
      </c>
      <c r="F30" s="281">
        <f>F26+F28</f>
        <v>493318.65574973397</v>
      </c>
      <c r="G30" s="318" t="str">
        <f>"Line "&amp;A26&amp;" + Line "&amp;A28</f>
        <v>Line 16 + Line 18</v>
      </c>
      <c r="H30" s="297">
        <f t="shared" si="1"/>
        <v>20</v>
      </c>
    </row>
    <row r="31" spans="1:10" ht="17.25" thickTop="1" thickBot="1">
      <c r="A31" s="297">
        <f t="shared" si="0"/>
        <v>21</v>
      </c>
      <c r="B31" s="319"/>
      <c r="C31" s="290"/>
      <c r="D31" s="320"/>
      <c r="E31" s="321"/>
      <c r="F31" s="321"/>
      <c r="G31" s="322"/>
      <c r="H31" s="297">
        <f t="shared" si="1"/>
        <v>21</v>
      </c>
    </row>
    <row r="32" spans="1:10">
      <c r="A32" s="297">
        <f t="shared" si="0"/>
        <v>22</v>
      </c>
      <c r="B32" s="323"/>
      <c r="D32" s="324"/>
      <c r="E32" s="325"/>
      <c r="F32" s="324"/>
      <c r="G32" s="316"/>
      <c r="H32" s="297">
        <f t="shared" si="1"/>
        <v>22</v>
      </c>
    </row>
    <row r="33" spans="1:21">
      <c r="A33" s="297">
        <f t="shared" si="0"/>
        <v>23</v>
      </c>
      <c r="B33" s="326" t="s">
        <v>550</v>
      </c>
      <c r="C33" s="297"/>
      <c r="D33" s="297"/>
      <c r="E33" s="297"/>
      <c r="F33" s="297"/>
      <c r="G33" s="316"/>
      <c r="H33" s="297">
        <f t="shared" si="1"/>
        <v>23</v>
      </c>
    </row>
    <row r="34" spans="1:21" ht="18.75">
      <c r="A34" s="297">
        <f t="shared" si="0"/>
        <v>24</v>
      </c>
      <c r="B34" s="1235">
        <v>921</v>
      </c>
      <c r="C34" s="310" t="s">
        <v>1029</v>
      </c>
      <c r="D34" s="1236">
        <v>840.71799999999996</v>
      </c>
      <c r="E34" s="1236"/>
      <c r="F34" s="297"/>
      <c r="G34" s="316"/>
      <c r="H34" s="297">
        <f t="shared" si="1"/>
        <v>24</v>
      </c>
    </row>
    <row r="35" spans="1:21">
      <c r="A35" s="297">
        <f t="shared" si="0"/>
        <v>25</v>
      </c>
      <c r="B35" s="1235"/>
      <c r="C35" s="310" t="s">
        <v>919</v>
      </c>
      <c r="D35" s="1258">
        <v>4.4847099999999998</v>
      </c>
      <c r="E35" s="1236">
        <f>SUM(D34:D35)</f>
        <v>845.20270999999991</v>
      </c>
      <c r="F35" s="297"/>
      <c r="G35" s="316"/>
      <c r="H35" s="297">
        <f t="shared" si="1"/>
        <v>25</v>
      </c>
    </row>
    <row r="36" spans="1:21" ht="18.75">
      <c r="A36" s="297">
        <f t="shared" si="0"/>
        <v>26</v>
      </c>
      <c r="B36" s="1235">
        <v>922</v>
      </c>
      <c r="C36" s="310" t="s">
        <v>1030</v>
      </c>
      <c r="D36"/>
      <c r="E36" s="1259">
        <v>14790</v>
      </c>
      <c r="F36" s="297"/>
      <c r="G36" s="316"/>
      <c r="H36" s="297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</row>
    <row r="37" spans="1:21" ht="18.75">
      <c r="A37" s="297">
        <f t="shared" si="0"/>
        <v>27</v>
      </c>
      <c r="B37" s="1235">
        <v>923</v>
      </c>
      <c r="C37" s="310" t="s">
        <v>1031</v>
      </c>
      <c r="D37" s="1259">
        <v>-15532</v>
      </c>
      <c r="E37" s="1259"/>
      <c r="F37" s="297"/>
      <c r="G37" s="316"/>
      <c r="H37" s="297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 s="297">
        <f t="shared" si="0"/>
        <v>28</v>
      </c>
      <c r="B38" s="1235"/>
      <c r="C38" s="310" t="s">
        <v>919</v>
      </c>
      <c r="D38" s="1258">
        <v>4.5621499999999999</v>
      </c>
      <c r="E38" s="1259">
        <f>SUM(D37:D38)</f>
        <v>-15527.43785</v>
      </c>
      <c r="F38" s="297"/>
      <c r="G38" s="316"/>
      <c r="H38" s="297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 s="297">
        <f t="shared" si="0"/>
        <v>29</v>
      </c>
      <c r="B39" s="1235">
        <v>925</v>
      </c>
      <c r="C39" s="310" t="s">
        <v>924</v>
      </c>
      <c r="D39" s="1236">
        <v>290.51205787599997</v>
      </c>
      <c r="E39" s="297"/>
      <c r="F39" s="297"/>
      <c r="G39" s="316"/>
      <c r="H39" s="297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 s="297">
        <f t="shared" si="0"/>
        <v>30</v>
      </c>
      <c r="B40" s="1235"/>
      <c r="C40" s="310" t="s">
        <v>919</v>
      </c>
      <c r="D40" s="1258">
        <v>25.573319999999999</v>
      </c>
      <c r="E40" s="1236">
        <f>SUM(D39:D40)</f>
        <v>316.085377876</v>
      </c>
      <c r="F40" s="297"/>
      <c r="G40" s="316"/>
      <c r="H40" s="297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 s="297">
        <f t="shared" si="0"/>
        <v>31</v>
      </c>
      <c r="B41" s="1235">
        <v>926</v>
      </c>
      <c r="C41" s="917" t="s">
        <v>924</v>
      </c>
      <c r="D41"/>
      <c r="E41" s="1259">
        <v>-213.36890760999992</v>
      </c>
      <c r="F41" s="297"/>
      <c r="G41" s="316"/>
      <c r="H41" s="297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 s="297">
        <f t="shared" si="0"/>
        <v>32</v>
      </c>
      <c r="B42" s="1238">
        <v>927</v>
      </c>
      <c r="C42" s="917" t="s">
        <v>541</v>
      </c>
      <c r="D42" s="1236"/>
      <c r="E42" s="1259">
        <v>136000.65109999999</v>
      </c>
      <c r="F42" s="297"/>
      <c r="G42" s="316"/>
      <c r="H42" s="297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 s="297">
        <f t="shared" si="0"/>
        <v>33</v>
      </c>
      <c r="B43" s="1235">
        <v>928</v>
      </c>
      <c r="C43" s="310" t="s">
        <v>925</v>
      </c>
      <c r="D43" s="1236">
        <v>22865.18</v>
      </c>
      <c r="E43" s="297"/>
      <c r="F43" s="297"/>
      <c r="G43" s="316"/>
      <c r="H43" s="297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 s="297">
        <f t="shared" si="0"/>
        <v>34</v>
      </c>
      <c r="B44" s="1235"/>
      <c r="C44" s="310" t="s">
        <v>916</v>
      </c>
      <c r="D44" s="1236">
        <v>0.96526000000000001</v>
      </c>
      <c r="E44" s="297"/>
      <c r="F44" s="297"/>
      <c r="G44" s="316"/>
      <c r="H44" s="297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 s="297">
        <f t="shared" si="0"/>
        <v>35</v>
      </c>
      <c r="B45" s="1235"/>
      <c r="C45" s="310" t="s">
        <v>924</v>
      </c>
      <c r="D45" s="1236">
        <v>725.9323099999998</v>
      </c>
      <c r="E45" s="297"/>
      <c r="F45" s="297"/>
      <c r="G45" s="316"/>
      <c r="H45" s="297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 s="297">
        <f t="shared" si="0"/>
        <v>36</v>
      </c>
      <c r="B46" s="1235"/>
      <c r="C46" s="916" t="s">
        <v>551</v>
      </c>
      <c r="D46" s="1261">
        <v>0</v>
      </c>
      <c r="E46" s="297"/>
      <c r="F46" s="297"/>
      <c r="G46" s="316"/>
      <c r="H46" s="297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</row>
    <row r="47" spans="1:21">
      <c r="A47" s="297">
        <f t="shared" si="0"/>
        <v>37</v>
      </c>
      <c r="B47" s="1235"/>
      <c r="C47" s="916" t="s">
        <v>552</v>
      </c>
      <c r="D47" s="1258">
        <v>1805.1186499999999</v>
      </c>
      <c r="E47" s="1236">
        <f>SUM(D43:D47)</f>
        <v>25397.196220000002</v>
      </c>
      <c r="F47" s="297"/>
      <c r="G47" s="316"/>
      <c r="H47" s="297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</row>
    <row r="48" spans="1:21">
      <c r="A48" s="297">
        <f t="shared" si="0"/>
        <v>38</v>
      </c>
      <c r="B48" s="1239">
        <v>930.1</v>
      </c>
      <c r="C48" s="916" t="s">
        <v>544</v>
      </c>
      <c r="D48" s="1236"/>
      <c r="E48" s="1259">
        <v>7.6341200000000002</v>
      </c>
      <c r="F48" s="297"/>
      <c r="G48" s="316"/>
      <c r="H48" s="297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</row>
    <row r="49" spans="1:21">
      <c r="A49" s="297">
        <f t="shared" si="0"/>
        <v>39</v>
      </c>
      <c r="B49" s="918">
        <v>930.2</v>
      </c>
      <c r="C49" s="917" t="s">
        <v>553</v>
      </c>
      <c r="D49" s="1259">
        <v>401.94600000000003</v>
      </c>
      <c r="F49" s="297"/>
      <c r="G49" s="316"/>
      <c r="H49" s="297">
        <f t="shared" si="1"/>
        <v>39</v>
      </c>
      <c r="J49"/>
      <c r="K49"/>
      <c r="L49"/>
      <c r="M49"/>
      <c r="N49"/>
      <c r="O49"/>
      <c r="P49"/>
      <c r="Q49"/>
      <c r="R49"/>
      <c r="S49"/>
      <c r="T49"/>
      <c r="U49"/>
    </row>
    <row r="50" spans="1:21">
      <c r="A50" s="297">
        <f t="shared" si="0"/>
        <v>40</v>
      </c>
      <c r="B50" s="918"/>
      <c r="C50" s="310" t="s">
        <v>919</v>
      </c>
      <c r="D50" s="1260">
        <v>105.37318999999999</v>
      </c>
      <c r="E50" s="1237">
        <f>SUM(D49:D50)</f>
        <v>507.31919000000005</v>
      </c>
      <c r="F50" s="297"/>
      <c r="G50" s="316"/>
      <c r="H50" s="297">
        <f t="shared" si="1"/>
        <v>40</v>
      </c>
      <c r="J50"/>
      <c r="K50"/>
      <c r="L50"/>
      <c r="M50"/>
      <c r="N50"/>
      <c r="O50"/>
      <c r="P50"/>
      <c r="Q50"/>
      <c r="R50"/>
      <c r="S50"/>
      <c r="T50"/>
      <c r="U50"/>
    </row>
    <row r="51" spans="1:21">
      <c r="A51" s="297">
        <f t="shared" si="0"/>
        <v>41</v>
      </c>
      <c r="B51" s="1235">
        <v>935</v>
      </c>
      <c r="C51" s="310" t="s">
        <v>554</v>
      </c>
      <c r="D51" s="1236"/>
      <c r="E51" s="1260">
        <v>0</v>
      </c>
      <c r="F51" s="297"/>
      <c r="G51" s="316"/>
      <c r="H51" s="297">
        <f t="shared" si="1"/>
        <v>41</v>
      </c>
    </row>
    <row r="52" spans="1:21">
      <c r="A52" s="297">
        <f t="shared" si="0"/>
        <v>42</v>
      </c>
      <c r="B52" s="1235"/>
      <c r="C52" s="919"/>
      <c r="D52" s="1240"/>
      <c r="E52" s="469"/>
      <c r="F52" s="297"/>
      <c r="G52" s="316"/>
      <c r="H52" s="297">
        <f t="shared" si="1"/>
        <v>42</v>
      </c>
    </row>
    <row r="53" spans="1:21" ht="16.5" thickBot="1">
      <c r="A53" s="297">
        <f t="shared" si="0"/>
        <v>43</v>
      </c>
      <c r="B53" s="323"/>
      <c r="C53" s="920" t="s">
        <v>527</v>
      </c>
      <c r="D53" s="921"/>
      <c r="E53" s="1241">
        <f>SUM(E34:E51)</f>
        <v>162123.281960266</v>
      </c>
      <c r="F53" s="297"/>
      <c r="G53" s="316"/>
      <c r="H53" s="297">
        <f t="shared" si="1"/>
        <v>43</v>
      </c>
    </row>
    <row r="54" spans="1:21" ht="16.5" thickTop="1">
      <c r="A54" s="297">
        <f t="shared" si="0"/>
        <v>44</v>
      </c>
      <c r="B54" s="915"/>
      <c r="C54" s="917"/>
      <c r="D54" s="8"/>
      <c r="E54" s="8"/>
      <c r="G54" s="316"/>
      <c r="H54" s="297">
        <f t="shared" si="1"/>
        <v>44</v>
      </c>
    </row>
    <row r="55" spans="1:21">
      <c r="A55" s="297">
        <f t="shared" si="0"/>
        <v>45</v>
      </c>
      <c r="B55" s="323"/>
      <c r="C55" s="920"/>
      <c r="D55" s="921"/>
      <c r="E55" s="328"/>
      <c r="F55" s="240"/>
      <c r="G55" s="316"/>
      <c r="H55" s="297">
        <f t="shared" si="1"/>
        <v>45</v>
      </c>
    </row>
    <row r="56" spans="1:21" ht="18.75">
      <c r="A56" s="297">
        <f t="shared" si="0"/>
        <v>46</v>
      </c>
      <c r="B56" s="287">
        <v>1</v>
      </c>
      <c r="C56" s="6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2, which is added back to derive Total Adjusted A&amp;G Expenses in SAP</v>
      </c>
      <c r="E56" s="328"/>
      <c r="F56" s="240"/>
      <c r="G56" s="316"/>
      <c r="H56" s="297">
        <f t="shared" si="1"/>
        <v>46</v>
      </c>
    </row>
    <row r="57" spans="1:21" ht="18.75">
      <c r="A57" s="297">
        <f t="shared" si="0"/>
        <v>47</v>
      </c>
      <c r="B57" s="813"/>
      <c r="C57" s="3" t="s">
        <v>555</v>
      </c>
      <c r="E57" s="328"/>
      <c r="F57" s="240"/>
      <c r="G57" s="316"/>
      <c r="H57" s="297">
        <f t="shared" si="1"/>
        <v>47</v>
      </c>
    </row>
    <row r="58" spans="1:21" ht="18.75">
      <c r="A58" s="297">
        <f t="shared" si="0"/>
        <v>48</v>
      </c>
      <c r="B58" s="1243">
        <v>2</v>
      </c>
      <c r="C58" s="219" t="s">
        <v>1032</v>
      </c>
      <c r="E58" s="418"/>
      <c r="F58" s="240"/>
      <c r="G58" s="316"/>
      <c r="H58" s="297">
        <f t="shared" si="1"/>
        <v>48</v>
      </c>
    </row>
    <row r="59" spans="1:21" ht="18.75">
      <c r="A59" s="297">
        <f t="shared" si="0"/>
        <v>49</v>
      </c>
      <c r="B59" s="1243"/>
      <c r="C59" s="219" t="s">
        <v>1033</v>
      </c>
      <c r="E59" s="418"/>
      <c r="F59" s="240"/>
      <c r="G59" s="316"/>
      <c r="H59" s="297">
        <f t="shared" si="1"/>
        <v>49</v>
      </c>
    </row>
    <row r="60" spans="1:21" ht="18.75">
      <c r="A60" s="297">
        <f t="shared" si="0"/>
        <v>50</v>
      </c>
      <c r="B60" s="1243"/>
      <c r="C60" s="219" t="s">
        <v>1034</v>
      </c>
      <c r="E60" s="418"/>
      <c r="F60" s="240"/>
      <c r="G60" s="316"/>
      <c r="H60" s="297">
        <f t="shared" si="1"/>
        <v>50</v>
      </c>
    </row>
    <row r="61" spans="1:21" ht="18.75">
      <c r="A61" s="297">
        <f t="shared" si="0"/>
        <v>51</v>
      </c>
      <c r="B61" s="1243">
        <v>3</v>
      </c>
      <c r="C61" s="219" t="s">
        <v>1035</v>
      </c>
      <c r="E61" s="418"/>
      <c r="F61" s="240"/>
      <c r="G61" s="316"/>
      <c r="H61" s="297">
        <f t="shared" si="1"/>
        <v>51</v>
      </c>
    </row>
    <row r="62" spans="1:21" ht="18.75">
      <c r="A62" s="297">
        <f t="shared" si="0"/>
        <v>52</v>
      </c>
      <c r="B62" s="1243"/>
      <c r="C62" s="219" t="s">
        <v>1036</v>
      </c>
      <c r="E62" s="418"/>
      <c r="F62" s="240"/>
      <c r="G62" s="316"/>
      <c r="H62" s="297">
        <f t="shared" si="1"/>
        <v>52</v>
      </c>
    </row>
    <row r="63" spans="1:21" ht="18.75">
      <c r="A63" s="297">
        <f t="shared" si="0"/>
        <v>53</v>
      </c>
      <c r="B63" s="1243"/>
      <c r="C63" s="219" t="s">
        <v>1037</v>
      </c>
      <c r="E63" s="418"/>
      <c r="F63" s="240"/>
      <c r="G63" s="316"/>
      <c r="H63" s="297">
        <f t="shared" si="1"/>
        <v>53</v>
      </c>
    </row>
    <row r="64" spans="1:21" ht="18.75">
      <c r="A64" s="297">
        <f t="shared" si="0"/>
        <v>54</v>
      </c>
      <c r="B64" s="1243">
        <v>4</v>
      </c>
      <c r="C64" s="219" t="s">
        <v>1038</v>
      </c>
      <c r="E64" s="418"/>
      <c r="F64" s="240"/>
      <c r="G64" s="316"/>
      <c r="H64" s="297">
        <f t="shared" si="1"/>
        <v>54</v>
      </c>
    </row>
    <row r="65" spans="1:8" ht="18.75">
      <c r="A65" s="297">
        <f t="shared" si="0"/>
        <v>55</v>
      </c>
      <c r="B65" s="1243"/>
      <c r="C65" s="219" t="s">
        <v>1039</v>
      </c>
      <c r="E65" s="418"/>
      <c r="F65" s="240"/>
      <c r="G65" s="316"/>
      <c r="H65" s="297">
        <f t="shared" si="1"/>
        <v>55</v>
      </c>
    </row>
    <row r="66" spans="1:8" ht="18.75">
      <c r="A66" s="297">
        <f t="shared" si="0"/>
        <v>56</v>
      </c>
      <c r="B66" s="1243"/>
      <c r="C66" s="219" t="s">
        <v>1040</v>
      </c>
      <c r="E66" s="418"/>
      <c r="F66" s="240"/>
      <c r="G66" s="316"/>
      <c r="H66" s="297">
        <f t="shared" si="1"/>
        <v>56</v>
      </c>
    </row>
    <row r="67" spans="1:8" ht="16.5" thickBot="1">
      <c r="A67" s="297">
        <f t="shared" si="0"/>
        <v>57</v>
      </c>
      <c r="B67" s="329"/>
      <c r="C67" s="330"/>
      <c r="D67" s="290"/>
      <c r="E67" s="290"/>
      <c r="F67" s="290"/>
      <c r="G67" s="322"/>
      <c r="H67" s="297">
        <f t="shared" si="1"/>
        <v>57</v>
      </c>
    </row>
    <row r="68" spans="1:8">
      <c r="C68" s="310"/>
    </row>
    <row r="69" spans="1:8">
      <c r="A69" s="291"/>
      <c r="C69" s="310"/>
      <c r="D69" s="331"/>
      <c r="E69" s="331"/>
    </row>
    <row r="70" spans="1:8" ht="18.75">
      <c r="A70" s="332"/>
      <c r="B70" s="135"/>
      <c r="C70" s="3"/>
      <c r="D70" s="63"/>
      <c r="E70" s="63"/>
      <c r="F70" s="63"/>
    </row>
    <row r="71" spans="1:8" ht="18.75">
      <c r="A71" s="332"/>
      <c r="B71" s="135"/>
      <c r="C71" s="16"/>
      <c r="D71" s="63"/>
      <c r="E71" s="63"/>
      <c r="F71" s="63"/>
    </row>
    <row r="72" spans="1:8" ht="18.75">
      <c r="A72" s="332"/>
      <c r="B72" s="250"/>
      <c r="C72" s="3"/>
      <c r="D72" s="3"/>
      <c r="E72" s="3"/>
      <c r="F72" s="3"/>
    </row>
    <row r="73" spans="1:8" ht="18.75">
      <c r="A73" s="332"/>
      <c r="C73" s="310"/>
    </row>
    <row r="74" spans="1:8" ht="18.75">
      <c r="A74" s="332"/>
      <c r="C74" s="310"/>
    </row>
    <row r="75" spans="1:8" ht="18.75">
      <c r="A75" s="332"/>
      <c r="C75" s="310"/>
    </row>
    <row r="76" spans="1:8">
      <c r="A76" s="291"/>
      <c r="C76" s="310"/>
    </row>
    <row r="77" spans="1:8" ht="18.75">
      <c r="A77" s="332"/>
      <c r="C77" s="310"/>
    </row>
    <row r="78" spans="1:8">
      <c r="A78" s="291"/>
      <c r="C78" s="310"/>
    </row>
    <row r="79" spans="1:8" ht="18.75">
      <c r="A79" s="332"/>
      <c r="C79" s="310"/>
    </row>
    <row r="80" spans="1:8">
      <c r="A80" s="291"/>
      <c r="C80" s="310"/>
    </row>
    <row r="81" spans="1:3" ht="18.75">
      <c r="A81" s="332"/>
      <c r="C81" s="310"/>
    </row>
    <row r="82" spans="1:3" ht="18.75">
      <c r="A82" s="332"/>
      <c r="B82" s="310"/>
    </row>
    <row r="83" spans="1:3" ht="18.75">
      <c r="A83" s="332"/>
      <c r="B83" s="310"/>
    </row>
    <row r="84" spans="1:3">
      <c r="B84" s="310"/>
    </row>
    <row r="85" spans="1:3" ht="18.75">
      <c r="A85" s="332"/>
      <c r="B85" s="310"/>
    </row>
    <row r="86" spans="1:3">
      <c r="A86" s="333"/>
      <c r="B86" s="334"/>
    </row>
    <row r="87" spans="1:3">
      <c r="B87" s="310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62" orientation="portrait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M37"/>
  <sheetViews>
    <sheetView zoomScale="80" zoomScaleNormal="80" zoomScalePageLayoutView="80" workbookViewId="0"/>
  </sheetViews>
  <sheetFormatPr defaultColWidth="8.7109375" defaultRowHeight="15.75"/>
  <cols>
    <col min="1" max="1" width="5.140625" style="250" customWidth="1"/>
    <col min="2" max="2" width="64.7109375" style="219" customWidth="1"/>
    <col min="3" max="3" width="21.140625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34.5703125" style="219" customWidth="1"/>
    <col min="8" max="8" width="5.140625" style="219" customWidth="1"/>
    <col min="9" max="9" width="8.7109375" style="219"/>
    <col min="10" max="10" width="20.28515625" style="219" bestFit="1" customWidth="1"/>
    <col min="11" max="16384" width="8.7109375" style="219"/>
  </cols>
  <sheetData>
    <row r="1" spans="1:13">
      <c r="A1" s="556"/>
      <c r="E1" s="401"/>
      <c r="F1" s="400"/>
      <c r="G1" s="250"/>
      <c r="H1" s="250"/>
    </row>
    <row r="2" spans="1:13">
      <c r="B2" s="1299" t="s">
        <v>0</v>
      </c>
      <c r="C2" s="1299"/>
      <c r="D2" s="1299"/>
      <c r="E2" s="1299"/>
      <c r="F2" s="1299"/>
      <c r="G2" s="1299"/>
      <c r="H2" s="250"/>
    </row>
    <row r="3" spans="1:13">
      <c r="B3" s="1299" t="s">
        <v>556</v>
      </c>
      <c r="C3" s="1299"/>
      <c r="D3" s="1299"/>
      <c r="E3" s="1299"/>
      <c r="F3" s="1299"/>
      <c r="G3" s="1299"/>
      <c r="H3" s="250"/>
    </row>
    <row r="4" spans="1:13">
      <c r="B4" s="1299" t="s">
        <v>557</v>
      </c>
      <c r="C4" s="1299"/>
      <c r="D4" s="1299"/>
      <c r="E4" s="1299"/>
      <c r="F4" s="1299"/>
      <c r="G4" s="1299"/>
      <c r="H4" s="250"/>
    </row>
    <row r="5" spans="1:13">
      <c r="B5" s="1301" t="str">
        <f>'A. Sec.1 - Direct Maintenance'!B5</f>
        <v>Base Period &amp; True-Up Period 12 - Months Ending December 31, 2022</v>
      </c>
      <c r="C5" s="1301"/>
      <c r="D5" s="1301"/>
      <c r="E5" s="1301"/>
      <c r="F5" s="1301"/>
      <c r="G5" s="1301"/>
      <c r="H5" s="250"/>
    </row>
    <row r="6" spans="1:13">
      <c r="B6" s="1309" t="s">
        <v>3</v>
      </c>
      <c r="C6" s="1306"/>
      <c r="D6" s="1306"/>
      <c r="E6" s="1306"/>
      <c r="F6" s="1306"/>
      <c r="G6" s="1306"/>
      <c r="H6" s="250"/>
    </row>
    <row r="7" spans="1:13">
      <c r="B7" s="250"/>
      <c r="C7" s="250"/>
      <c r="D7" s="250"/>
      <c r="E7" s="250"/>
      <c r="F7" s="556"/>
      <c r="G7" s="250"/>
      <c r="H7" s="250"/>
      <c r="J7"/>
      <c r="K7"/>
      <c r="L7"/>
      <c r="M7"/>
    </row>
    <row r="8" spans="1:13">
      <c r="A8" s="250" t="s">
        <v>4</v>
      </c>
      <c r="B8" s="556"/>
      <c r="C8" s="250" t="s">
        <v>189</v>
      </c>
      <c r="D8" s="556"/>
      <c r="E8" s="556"/>
      <c r="F8" s="556"/>
      <c r="G8" s="250"/>
      <c r="H8" s="250" t="s">
        <v>4</v>
      </c>
      <c r="J8"/>
      <c r="K8"/>
      <c r="L8"/>
      <c r="M8"/>
    </row>
    <row r="9" spans="1:13">
      <c r="A9" s="250" t="s">
        <v>5</v>
      </c>
      <c r="C9" s="1003" t="s">
        <v>191</v>
      </c>
      <c r="E9" s="1004" t="s">
        <v>7</v>
      </c>
      <c r="F9" s="250"/>
      <c r="G9" s="1003" t="s">
        <v>8</v>
      </c>
      <c r="H9" s="250" t="s">
        <v>5</v>
      </c>
      <c r="J9"/>
      <c r="K9"/>
      <c r="L9"/>
      <c r="M9"/>
    </row>
    <row r="10" spans="1:13">
      <c r="F10" s="250"/>
      <c r="G10" s="1005"/>
      <c r="H10" s="250"/>
      <c r="J10"/>
      <c r="K10"/>
      <c r="L10"/>
      <c r="M10"/>
    </row>
    <row r="11" spans="1:13">
      <c r="A11" s="250">
        <v>1</v>
      </c>
      <c r="B11" s="3" t="s">
        <v>558</v>
      </c>
      <c r="C11" s="5" t="s">
        <v>975</v>
      </c>
      <c r="E11" s="399">
        <v>13409.227999999999</v>
      </c>
      <c r="F11" s="400"/>
      <c r="G11" s="5"/>
      <c r="H11" s="250">
        <f>A11</f>
        <v>1</v>
      </c>
      <c r="J11"/>
      <c r="K11"/>
      <c r="L11"/>
      <c r="M11"/>
    </row>
    <row r="12" spans="1:13">
      <c r="A12" s="250">
        <f>+A11+1</f>
        <v>2</v>
      </c>
      <c r="B12" s="3"/>
      <c r="C12" s="398"/>
      <c r="E12" s="401"/>
      <c r="F12" s="400"/>
      <c r="G12" s="5"/>
      <c r="H12" s="250">
        <f>+H11+1</f>
        <v>2</v>
      </c>
      <c r="J12"/>
      <c r="K12"/>
      <c r="L12"/>
      <c r="M12"/>
    </row>
    <row r="13" spans="1:13" ht="18.75">
      <c r="A13" s="250">
        <f t="shared" ref="A13:A27" si="0">+A12+1</f>
        <v>3</v>
      </c>
      <c r="B13" s="3" t="s">
        <v>559</v>
      </c>
      <c r="C13" s="398"/>
      <c r="E13" s="402">
        <f>'AI-1'!E59</f>
        <v>15729.42374</v>
      </c>
      <c r="F13" s="400"/>
      <c r="G13" s="5" t="str">
        <f>"AI-1; Line "&amp;'AI-1'!A59</f>
        <v>AI-1; Line 50</v>
      </c>
      <c r="H13" s="250">
        <f t="shared" ref="H13:H27" si="1">+H12+1</f>
        <v>3</v>
      </c>
      <c r="J13"/>
      <c r="K13"/>
      <c r="L13"/>
      <c r="M13"/>
    </row>
    <row r="14" spans="1:13">
      <c r="A14" s="250">
        <f t="shared" si="0"/>
        <v>4</v>
      </c>
      <c r="B14" s="3"/>
      <c r="C14" s="398"/>
      <c r="E14" s="403"/>
      <c r="F14" s="400"/>
      <c r="G14" s="5"/>
      <c r="H14" s="250">
        <f t="shared" si="1"/>
        <v>4</v>
      </c>
      <c r="J14"/>
      <c r="K14"/>
      <c r="L14"/>
      <c r="M14"/>
    </row>
    <row r="15" spans="1:13" ht="18.75">
      <c r="A15" s="250">
        <f t="shared" si="0"/>
        <v>5</v>
      </c>
      <c r="B15" s="3" t="s">
        <v>560</v>
      </c>
      <c r="C15" s="398"/>
      <c r="E15" s="402">
        <f>'AI-1'!E57</f>
        <v>14774.588539999999</v>
      </c>
      <c r="F15" s="400"/>
      <c r="G15" s="5" t="str">
        <f>"AI-1; Line "&amp;'AI-1'!A57</f>
        <v>AI-1; Line 48</v>
      </c>
      <c r="H15" s="250">
        <f t="shared" si="1"/>
        <v>5</v>
      </c>
      <c r="J15"/>
      <c r="K15"/>
      <c r="L15"/>
      <c r="M15"/>
    </row>
    <row r="16" spans="1:13">
      <c r="A16" s="250">
        <f t="shared" si="0"/>
        <v>6</v>
      </c>
      <c r="B16" s="3"/>
      <c r="C16" s="398"/>
      <c r="E16" s="403"/>
      <c r="F16" s="400"/>
      <c r="G16" s="5"/>
      <c r="H16" s="250">
        <f t="shared" si="1"/>
        <v>6</v>
      </c>
      <c r="K16" s="398"/>
    </row>
    <row r="17" spans="1:11">
      <c r="A17" s="250">
        <f t="shared" si="0"/>
        <v>7</v>
      </c>
      <c r="B17" s="3" t="s">
        <v>561</v>
      </c>
      <c r="C17" s="5" t="s">
        <v>976</v>
      </c>
      <c r="E17" s="402">
        <v>74338.203999999998</v>
      </c>
      <c r="F17" s="400"/>
      <c r="G17" s="5"/>
      <c r="H17" s="250">
        <f t="shared" si="1"/>
        <v>7</v>
      </c>
      <c r="K17" s="398"/>
    </row>
    <row r="18" spans="1:11">
      <c r="A18" s="250">
        <f t="shared" si="0"/>
        <v>8</v>
      </c>
      <c r="B18" s="3"/>
      <c r="C18" s="5"/>
      <c r="E18" s="403"/>
      <c r="F18" s="400"/>
      <c r="G18" s="5"/>
      <c r="H18" s="250">
        <f t="shared" si="1"/>
        <v>8</v>
      </c>
      <c r="K18" s="398"/>
    </row>
    <row r="19" spans="1:11">
      <c r="A19" s="250">
        <f t="shared" si="0"/>
        <v>9</v>
      </c>
      <c r="B19" s="3" t="s">
        <v>562</v>
      </c>
      <c r="C19" s="5" t="s">
        <v>977</v>
      </c>
      <c r="E19" s="402">
        <v>18524.105</v>
      </c>
      <c r="F19" s="400"/>
      <c r="G19" s="5"/>
      <c r="H19" s="250">
        <f t="shared" si="1"/>
        <v>9</v>
      </c>
      <c r="K19" s="398"/>
    </row>
    <row r="20" spans="1:11">
      <c r="A20" s="250">
        <f t="shared" si="0"/>
        <v>10</v>
      </c>
      <c r="B20" s="3"/>
      <c r="C20" s="5"/>
      <c r="E20" s="404"/>
      <c r="F20" s="400"/>
      <c r="G20" s="5"/>
      <c r="H20" s="250">
        <f t="shared" si="1"/>
        <v>10</v>
      </c>
      <c r="K20" s="398"/>
    </row>
    <row r="21" spans="1:11">
      <c r="A21" s="250">
        <f t="shared" si="0"/>
        <v>11</v>
      </c>
      <c r="B21" s="3" t="s">
        <v>563</v>
      </c>
      <c r="C21" s="5" t="s">
        <v>978</v>
      </c>
      <c r="E21" s="350">
        <v>17194.041000000001</v>
      </c>
      <c r="F21" s="400"/>
      <c r="G21" s="5"/>
      <c r="H21" s="250">
        <f t="shared" si="1"/>
        <v>11</v>
      </c>
      <c r="K21" s="398"/>
    </row>
    <row r="22" spans="1:11">
      <c r="A22" s="250">
        <f t="shared" si="0"/>
        <v>12</v>
      </c>
      <c r="B22" s="3"/>
      <c r="C22" s="5"/>
      <c r="E22" s="401"/>
      <c r="F22" s="400"/>
      <c r="G22" s="5"/>
      <c r="H22" s="250">
        <f t="shared" si="1"/>
        <v>12</v>
      </c>
    </row>
    <row r="23" spans="1:11">
      <c r="A23" s="250">
        <f t="shared" si="0"/>
        <v>13</v>
      </c>
      <c r="B23" s="3" t="s">
        <v>564</v>
      </c>
      <c r="C23" s="5" t="s">
        <v>979</v>
      </c>
      <c r="E23" s="1006">
        <v>0</v>
      </c>
      <c r="F23" s="400"/>
      <c r="G23" s="5"/>
      <c r="H23" s="250">
        <f t="shared" si="1"/>
        <v>13</v>
      </c>
    </row>
    <row r="24" spans="1:11">
      <c r="A24" s="250">
        <f t="shared" si="0"/>
        <v>14</v>
      </c>
      <c r="B24" s="3"/>
      <c r="E24" s="405"/>
      <c r="F24" s="400"/>
      <c r="G24" s="5"/>
      <c r="H24" s="250">
        <f t="shared" si="1"/>
        <v>14</v>
      </c>
    </row>
    <row r="25" spans="1:11" ht="16.5" thickBot="1">
      <c r="A25" s="250">
        <f t="shared" si="0"/>
        <v>15</v>
      </c>
      <c r="B25" s="3" t="s">
        <v>565</v>
      </c>
      <c r="E25" s="1171">
        <f>SUM(E11:E23)</f>
        <v>153969.59028</v>
      </c>
      <c r="F25" s="400"/>
      <c r="G25" s="66" t="str">
        <f>"Sum Lines "&amp;A11&amp;" thru "&amp;A23</f>
        <v>Sum Lines 1 thru 13</v>
      </c>
      <c r="H25" s="250">
        <f t="shared" si="1"/>
        <v>15</v>
      </c>
      <c r="J25" s="913"/>
    </row>
    <row r="26" spans="1:11" ht="16.5" thickTop="1">
      <c r="A26" s="250">
        <f t="shared" si="0"/>
        <v>16</v>
      </c>
      <c r="B26" s="3"/>
      <c r="E26" s="405"/>
      <c r="F26" s="400"/>
      <c r="G26" s="66"/>
      <c r="H26" s="250">
        <f t="shared" si="1"/>
        <v>16</v>
      </c>
    </row>
    <row r="27" spans="1:11" ht="16.5" thickBot="1">
      <c r="A27" s="250">
        <f t="shared" si="0"/>
        <v>17</v>
      </c>
      <c r="B27" s="219" t="s">
        <v>198</v>
      </c>
      <c r="E27" s="1172">
        <f>E13/E25</f>
        <v>0.10215928815161097</v>
      </c>
      <c r="F27" s="407"/>
      <c r="G27" s="4" t="str">
        <f>"Line "&amp;A13&amp;" / Line "&amp;A25</f>
        <v>Line 3 / Line 15</v>
      </c>
      <c r="H27" s="250">
        <f t="shared" si="1"/>
        <v>17</v>
      </c>
    </row>
    <row r="28" spans="1:11" ht="16.5" thickTop="1">
      <c r="E28" s="408"/>
      <c r="F28" s="407"/>
      <c r="G28" s="250"/>
      <c r="H28" s="250"/>
    </row>
    <row r="29" spans="1:11">
      <c r="E29" s="408"/>
      <c r="F29" s="407"/>
      <c r="G29" s="406"/>
      <c r="H29" s="250"/>
    </row>
    <row r="30" spans="1:11" ht="18.75">
      <c r="A30" s="409">
        <v>1</v>
      </c>
      <c r="B30" s="3" t="s">
        <v>566</v>
      </c>
      <c r="E30" s="408"/>
      <c r="F30" s="407"/>
      <c r="G30" s="250"/>
      <c r="H30" s="250"/>
    </row>
    <row r="31" spans="1:11" ht="18.75">
      <c r="A31" s="409">
        <v>2</v>
      </c>
      <c r="B31" s="3" t="s">
        <v>567</v>
      </c>
    </row>
    <row r="32" spans="1:11" ht="18.7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M66"/>
  <sheetViews>
    <sheetView topLeftCell="A30" zoomScale="80" zoomScaleNormal="80" workbookViewId="0"/>
  </sheetViews>
  <sheetFormatPr defaultColWidth="8.7109375" defaultRowHeight="15.75"/>
  <cols>
    <col min="1" max="1" width="5.140625" style="104" bestFit="1" customWidth="1"/>
    <col min="2" max="2" width="11.140625" style="13" customWidth="1"/>
    <col min="3" max="3" width="69.28515625" style="13" customWidth="1"/>
    <col min="4" max="5" width="18.5703125" style="13" customWidth="1"/>
    <col min="6" max="6" width="5.140625" style="104" bestFit="1" customWidth="1"/>
    <col min="7" max="16384" width="8.7109375" style="13"/>
  </cols>
  <sheetData>
    <row r="2" spans="1:13">
      <c r="B2" s="1305" t="s">
        <v>0</v>
      </c>
      <c r="C2" s="1305"/>
      <c r="D2" s="1305"/>
      <c r="E2" s="1305"/>
      <c r="F2" s="110"/>
    </row>
    <row r="3" spans="1:13">
      <c r="B3" s="1299" t="s">
        <v>568</v>
      </c>
      <c r="C3" s="1299"/>
      <c r="D3" s="1299"/>
      <c r="E3" s="1299"/>
      <c r="F3" s="240"/>
      <c r="G3" s="240"/>
      <c r="I3"/>
      <c r="J3"/>
      <c r="K3"/>
      <c r="L3"/>
      <c r="M3"/>
    </row>
    <row r="4" spans="1:13">
      <c r="B4" s="1286" t="s">
        <v>569</v>
      </c>
      <c r="C4" s="1286"/>
      <c r="D4" s="1286"/>
      <c r="E4" s="1286"/>
      <c r="I4" s="814"/>
    </row>
    <row r="5" spans="1:13">
      <c r="B5" s="1286" t="str">
        <f>" 12 Months Ending December 31, "&amp;Automation!$B$3</f>
        <v xml:space="preserve"> 12 Months Ending December 31, 2022</v>
      </c>
      <c r="C5" s="1286"/>
      <c r="D5" s="1286"/>
      <c r="E5" s="1286"/>
    </row>
    <row r="6" spans="1:13">
      <c r="B6" s="1309" t="s">
        <v>3</v>
      </c>
      <c r="C6" s="1309"/>
      <c r="D6" s="1309"/>
      <c r="E6" s="1309"/>
      <c r="F6" s="110"/>
      <c r="G6" s="110"/>
    </row>
    <row r="7" spans="1:13" ht="16.5" thickBot="1">
      <c r="B7" s="77"/>
      <c r="C7" s="77"/>
      <c r="D7" s="77"/>
    </row>
    <row r="8" spans="1:13">
      <c r="A8" s="587" t="s">
        <v>4</v>
      </c>
      <c r="B8" s="590" t="s">
        <v>570</v>
      </c>
      <c r="C8" s="591"/>
      <c r="D8" s="592"/>
      <c r="E8" s="410"/>
      <c r="F8" s="588" t="s">
        <v>4</v>
      </c>
    </row>
    <row r="9" spans="1:13" ht="18.75">
      <c r="A9" s="587" t="s">
        <v>5</v>
      </c>
      <c r="B9" s="1202" t="s">
        <v>261</v>
      </c>
      <c r="C9" s="1007" t="s">
        <v>262</v>
      </c>
      <c r="D9" s="1008" t="s">
        <v>571</v>
      </c>
      <c r="E9" s="1009" t="s">
        <v>572</v>
      </c>
      <c r="F9" s="588" t="s">
        <v>5</v>
      </c>
    </row>
    <row r="10" spans="1:13">
      <c r="A10" s="587">
        <v>1</v>
      </c>
      <c r="B10" s="1205" t="s">
        <v>890</v>
      </c>
      <c r="C10" s="1206" t="s">
        <v>891</v>
      </c>
      <c r="D10" s="1207">
        <v>99.001009999999994</v>
      </c>
      <c r="E10" s="1204"/>
      <c r="F10" s="588">
        <f>A10</f>
        <v>1</v>
      </c>
    </row>
    <row r="11" spans="1:13">
      <c r="A11" s="587">
        <f>A10+1</f>
        <v>2</v>
      </c>
      <c r="B11" s="411" t="s">
        <v>573</v>
      </c>
      <c r="C11" s="83" t="s">
        <v>574</v>
      </c>
      <c r="D11" s="260">
        <v>3915.8731200000002</v>
      </c>
      <c r="E11" s="923"/>
      <c r="F11" s="588">
        <f>A11</f>
        <v>2</v>
      </c>
      <c r="H11" s="907"/>
      <c r="I11" s="907"/>
      <c r="J11" s="925"/>
    </row>
    <row r="12" spans="1:13">
      <c r="A12" s="587">
        <f t="shared" ref="A12:A60" si="0">A11+1</f>
        <v>3</v>
      </c>
      <c r="B12" s="411" t="s">
        <v>575</v>
      </c>
      <c r="C12" s="83" t="s">
        <v>576</v>
      </c>
      <c r="D12" s="260">
        <v>286.28666999999996</v>
      </c>
      <c r="E12" s="923"/>
      <c r="F12" s="588">
        <f t="shared" ref="F12:F60" si="1">A12</f>
        <v>3</v>
      </c>
      <c r="H12" s="907"/>
      <c r="I12" s="907"/>
      <c r="J12" s="925"/>
    </row>
    <row r="13" spans="1:13">
      <c r="A13" s="587">
        <f t="shared" si="0"/>
        <v>4</v>
      </c>
      <c r="B13" s="411" t="s">
        <v>577</v>
      </c>
      <c r="C13" s="83" t="s">
        <v>578</v>
      </c>
      <c r="D13" s="644">
        <v>1064.03676</v>
      </c>
      <c r="E13" s="923"/>
      <c r="F13" s="588">
        <f t="shared" si="1"/>
        <v>4</v>
      </c>
      <c r="H13" s="907"/>
      <c r="I13" s="907"/>
      <c r="J13" s="925"/>
    </row>
    <row r="14" spans="1:13">
      <c r="A14" s="587">
        <f t="shared" si="0"/>
        <v>5</v>
      </c>
      <c r="B14" s="411" t="s">
        <v>579</v>
      </c>
      <c r="C14" s="83" t="s">
        <v>580</v>
      </c>
      <c r="D14" s="644">
        <v>544.43416999999999</v>
      </c>
      <c r="E14" s="923"/>
      <c r="F14" s="588">
        <f t="shared" si="1"/>
        <v>5</v>
      </c>
      <c r="H14" s="907"/>
      <c r="I14" s="907"/>
      <c r="J14" s="925"/>
    </row>
    <row r="15" spans="1:13">
      <c r="A15" s="587">
        <f t="shared" si="0"/>
        <v>6</v>
      </c>
      <c r="B15" s="411" t="s">
        <v>581</v>
      </c>
      <c r="C15" s="83" t="s">
        <v>582</v>
      </c>
      <c r="D15" s="644">
        <v>1319.88482</v>
      </c>
      <c r="E15" s="923"/>
      <c r="F15" s="588">
        <f t="shared" si="1"/>
        <v>6</v>
      </c>
      <c r="H15" s="907"/>
      <c r="I15" s="907"/>
      <c r="J15" s="925"/>
    </row>
    <row r="16" spans="1:13">
      <c r="A16" s="587">
        <f t="shared" si="0"/>
        <v>7</v>
      </c>
      <c r="B16" s="412" t="s">
        <v>583</v>
      </c>
      <c r="C16" s="83" t="s">
        <v>584</v>
      </c>
      <c r="D16" s="644">
        <v>114.83199</v>
      </c>
      <c r="E16" s="923"/>
      <c r="F16" s="588">
        <f t="shared" si="1"/>
        <v>7</v>
      </c>
      <c r="H16" s="908"/>
      <c r="I16" s="908"/>
      <c r="J16" s="925"/>
    </row>
    <row r="17" spans="1:10">
      <c r="A17" s="587">
        <f t="shared" si="0"/>
        <v>8</v>
      </c>
      <c r="B17" s="412" t="s">
        <v>585</v>
      </c>
      <c r="C17" s="83" t="s">
        <v>586</v>
      </c>
      <c r="D17" s="644">
        <v>0</v>
      </c>
      <c r="E17" s="923"/>
      <c r="F17" s="588">
        <f t="shared" si="1"/>
        <v>8</v>
      </c>
      <c r="H17" s="908"/>
      <c r="I17" s="908"/>
      <c r="J17" s="925"/>
    </row>
    <row r="18" spans="1:10">
      <c r="A18" s="587">
        <f t="shared" si="0"/>
        <v>9</v>
      </c>
      <c r="B18" s="412" t="s">
        <v>587</v>
      </c>
      <c r="C18" s="83" t="s">
        <v>588</v>
      </c>
      <c r="D18" s="644">
        <v>64.183540000000008</v>
      </c>
      <c r="E18" s="923"/>
      <c r="F18" s="588">
        <f t="shared" si="1"/>
        <v>9</v>
      </c>
      <c r="H18" s="908"/>
      <c r="I18" s="908"/>
      <c r="J18" s="925"/>
    </row>
    <row r="19" spans="1:10">
      <c r="A19" s="587">
        <f t="shared" si="0"/>
        <v>10</v>
      </c>
      <c r="B19" s="411" t="s">
        <v>589</v>
      </c>
      <c r="C19" s="83" t="s">
        <v>590</v>
      </c>
      <c r="D19" s="644">
        <v>0</v>
      </c>
      <c r="E19" s="924"/>
      <c r="F19" s="588">
        <f t="shared" si="1"/>
        <v>10</v>
      </c>
      <c r="H19" s="907"/>
      <c r="I19" s="907"/>
      <c r="J19" s="925"/>
    </row>
    <row r="20" spans="1:10">
      <c r="A20" s="587">
        <f t="shared" si="0"/>
        <v>11</v>
      </c>
      <c r="B20" s="412" t="s">
        <v>591</v>
      </c>
      <c r="C20" s="83" t="s">
        <v>592</v>
      </c>
      <c r="D20" s="644">
        <v>0</v>
      </c>
      <c r="E20" s="924"/>
      <c r="F20" s="588">
        <f t="shared" si="1"/>
        <v>11</v>
      </c>
      <c r="H20" s="908"/>
      <c r="I20" s="908"/>
      <c r="J20" s="925"/>
    </row>
    <row r="21" spans="1:10">
      <c r="A21" s="587">
        <f t="shared" si="0"/>
        <v>12</v>
      </c>
      <c r="B21" s="412" t="s">
        <v>593</v>
      </c>
      <c r="C21" s="83" t="s">
        <v>594</v>
      </c>
      <c r="D21" s="644">
        <v>700.49815000000001</v>
      </c>
      <c r="E21" s="924"/>
      <c r="F21" s="588">
        <f t="shared" si="1"/>
        <v>12</v>
      </c>
      <c r="H21" s="908"/>
      <c r="I21" s="908"/>
      <c r="J21" s="925"/>
    </row>
    <row r="22" spans="1:10">
      <c r="A22" s="587">
        <f t="shared" si="0"/>
        <v>13</v>
      </c>
      <c r="B22" s="411" t="s">
        <v>595</v>
      </c>
      <c r="C22" s="83" t="s">
        <v>596</v>
      </c>
      <c r="D22" s="644">
        <v>93.417690000000007</v>
      </c>
      <c r="E22" s="1010">
        <f>D22</f>
        <v>93.417690000000007</v>
      </c>
      <c r="F22" s="588">
        <f t="shared" si="1"/>
        <v>13</v>
      </c>
      <c r="H22" s="907"/>
      <c r="I22" s="907"/>
      <c r="J22" s="925"/>
    </row>
    <row r="23" spans="1:10">
      <c r="A23" s="587">
        <f t="shared" si="0"/>
        <v>14</v>
      </c>
      <c r="B23" s="411" t="s">
        <v>597</v>
      </c>
      <c r="C23" s="83" t="s">
        <v>598</v>
      </c>
      <c r="D23" s="644">
        <v>2346.8487</v>
      </c>
      <c r="E23" s="1011">
        <f>D23</f>
        <v>2346.8487</v>
      </c>
      <c r="F23" s="588">
        <f t="shared" si="1"/>
        <v>14</v>
      </c>
      <c r="H23" s="907"/>
      <c r="I23" s="907"/>
      <c r="J23" s="925"/>
    </row>
    <row r="24" spans="1:10">
      <c r="A24" s="587">
        <f t="shared" si="0"/>
        <v>15</v>
      </c>
      <c r="B24" s="411" t="s">
        <v>599</v>
      </c>
      <c r="C24" s="83" t="s">
        <v>600</v>
      </c>
      <c r="D24" s="644">
        <v>1.00369</v>
      </c>
      <c r="E24" s="1011">
        <f>D24</f>
        <v>1.00369</v>
      </c>
      <c r="F24" s="588">
        <f t="shared" si="1"/>
        <v>15</v>
      </c>
      <c r="H24" s="907"/>
      <c r="I24" s="907"/>
      <c r="J24" s="925"/>
    </row>
    <row r="25" spans="1:10">
      <c r="A25" s="587">
        <f t="shared" si="0"/>
        <v>16</v>
      </c>
      <c r="B25" s="411" t="s">
        <v>601</v>
      </c>
      <c r="C25" s="83" t="s">
        <v>602</v>
      </c>
      <c r="D25" s="644">
        <v>785.12725999999998</v>
      </c>
      <c r="E25" s="1011">
        <f>D25</f>
        <v>785.12725999999998</v>
      </c>
      <c r="F25" s="588">
        <f t="shared" si="1"/>
        <v>16</v>
      </c>
      <c r="H25" s="907"/>
      <c r="I25" s="907"/>
      <c r="J25" s="925"/>
    </row>
    <row r="26" spans="1:10">
      <c r="A26" s="587">
        <f t="shared" si="0"/>
        <v>17</v>
      </c>
      <c r="B26" s="411" t="s">
        <v>603</v>
      </c>
      <c r="C26" s="83" t="s">
        <v>604</v>
      </c>
      <c r="D26" s="644">
        <v>0</v>
      </c>
      <c r="E26" s="1011">
        <f>D26</f>
        <v>0</v>
      </c>
      <c r="F26" s="588">
        <f t="shared" si="1"/>
        <v>17</v>
      </c>
      <c r="H26" s="907"/>
      <c r="I26" s="907"/>
      <c r="J26" s="925"/>
    </row>
    <row r="27" spans="1:10">
      <c r="A27" s="587">
        <f t="shared" si="0"/>
        <v>18</v>
      </c>
      <c r="B27" s="412" t="s">
        <v>605</v>
      </c>
      <c r="C27" s="83" t="s">
        <v>606</v>
      </c>
      <c r="D27" s="644">
        <v>-0.38124999999999998</v>
      </c>
      <c r="E27" s="1011"/>
      <c r="F27" s="588">
        <f t="shared" si="1"/>
        <v>18</v>
      </c>
      <c r="H27" s="908"/>
      <c r="I27" s="908"/>
      <c r="J27" s="925"/>
    </row>
    <row r="28" spans="1:10">
      <c r="A28" s="587">
        <f t="shared" si="0"/>
        <v>19</v>
      </c>
      <c r="B28" s="411" t="s">
        <v>607</v>
      </c>
      <c r="C28" s="83" t="s">
        <v>608</v>
      </c>
      <c r="D28" s="644">
        <v>4742.9416799999999</v>
      </c>
      <c r="E28" s="923"/>
      <c r="F28" s="588">
        <f t="shared" si="1"/>
        <v>19</v>
      </c>
      <c r="H28" s="907"/>
      <c r="I28" s="907"/>
      <c r="J28" s="925"/>
    </row>
    <row r="29" spans="1:10">
      <c r="A29" s="587">
        <f t="shared" si="0"/>
        <v>20</v>
      </c>
      <c r="B29" s="411" t="s">
        <v>609</v>
      </c>
      <c r="C29" s="83" t="s">
        <v>610</v>
      </c>
      <c r="D29" s="644">
        <v>0</v>
      </c>
      <c r="E29" s="923"/>
      <c r="F29" s="588">
        <f t="shared" si="1"/>
        <v>20</v>
      </c>
      <c r="H29" s="907"/>
      <c r="I29" s="907"/>
      <c r="J29" s="925"/>
    </row>
    <row r="30" spans="1:10">
      <c r="A30" s="587">
        <f t="shared" si="0"/>
        <v>21</v>
      </c>
      <c r="B30" s="411" t="s">
        <v>611</v>
      </c>
      <c r="C30" s="83" t="s">
        <v>612</v>
      </c>
      <c r="D30" s="644">
        <v>0</v>
      </c>
      <c r="E30" s="923"/>
      <c r="F30" s="588">
        <f t="shared" si="1"/>
        <v>21</v>
      </c>
      <c r="H30" s="907"/>
      <c r="I30" s="907"/>
      <c r="J30" s="925"/>
    </row>
    <row r="31" spans="1:10">
      <c r="A31" s="587">
        <f t="shared" si="0"/>
        <v>22</v>
      </c>
      <c r="B31" s="411" t="s">
        <v>613</v>
      </c>
      <c r="C31" s="83" t="s">
        <v>614</v>
      </c>
      <c r="D31" s="644">
        <v>1008.90643</v>
      </c>
      <c r="E31" s="923"/>
      <c r="F31" s="588">
        <f t="shared" si="1"/>
        <v>22</v>
      </c>
      <c r="H31" s="907"/>
      <c r="I31" s="907"/>
      <c r="J31" s="925"/>
    </row>
    <row r="32" spans="1:10">
      <c r="A32" s="587">
        <f t="shared" si="0"/>
        <v>23</v>
      </c>
      <c r="B32" s="411" t="s">
        <v>615</v>
      </c>
      <c r="C32" s="83" t="s">
        <v>616</v>
      </c>
      <c r="D32" s="644">
        <v>25.195589999999999</v>
      </c>
      <c r="E32" s="923"/>
      <c r="F32" s="588">
        <f t="shared" si="1"/>
        <v>23</v>
      </c>
      <c r="H32" s="907"/>
      <c r="I32" s="907"/>
      <c r="J32" s="925"/>
    </row>
    <row r="33" spans="1:10">
      <c r="A33" s="587">
        <f t="shared" si="0"/>
        <v>24</v>
      </c>
      <c r="B33" s="412" t="s">
        <v>617</v>
      </c>
      <c r="C33" s="83" t="s">
        <v>618</v>
      </c>
      <c r="D33" s="178">
        <v>57.94952</v>
      </c>
      <c r="E33" s="923"/>
      <c r="F33" s="588">
        <f t="shared" si="1"/>
        <v>24</v>
      </c>
      <c r="H33" s="908"/>
      <c r="I33" s="908"/>
      <c r="J33" s="925"/>
    </row>
    <row r="34" spans="1:10">
      <c r="A34" s="587">
        <f t="shared" si="0"/>
        <v>25</v>
      </c>
      <c r="B34" s="411" t="s">
        <v>619</v>
      </c>
      <c r="C34" s="83" t="s">
        <v>620</v>
      </c>
      <c r="D34" s="644">
        <v>689.34527000000003</v>
      </c>
      <c r="E34" s="923"/>
      <c r="F34" s="588">
        <f t="shared" si="1"/>
        <v>25</v>
      </c>
      <c r="H34" s="907"/>
      <c r="I34" s="907"/>
      <c r="J34" s="925"/>
    </row>
    <row r="35" spans="1:10">
      <c r="A35" s="587">
        <f t="shared" si="0"/>
        <v>26</v>
      </c>
      <c r="B35" s="411" t="s">
        <v>621</v>
      </c>
      <c r="C35" s="83" t="s">
        <v>622</v>
      </c>
      <c r="D35" s="644">
        <v>744.23860000000002</v>
      </c>
      <c r="E35" s="924"/>
      <c r="F35" s="588">
        <f t="shared" si="1"/>
        <v>26</v>
      </c>
      <c r="H35" s="907"/>
      <c r="I35" s="907"/>
      <c r="J35" s="925"/>
    </row>
    <row r="36" spans="1:10">
      <c r="A36" s="587">
        <f t="shared" si="0"/>
        <v>27</v>
      </c>
      <c r="B36" s="411" t="s">
        <v>623</v>
      </c>
      <c r="C36" s="83" t="s">
        <v>624</v>
      </c>
      <c r="D36" s="644">
        <v>0</v>
      </c>
      <c r="E36" s="924"/>
      <c r="F36" s="588">
        <f t="shared" si="1"/>
        <v>27</v>
      </c>
      <c r="H36" s="907"/>
      <c r="I36" s="907"/>
      <c r="J36" s="925"/>
    </row>
    <row r="37" spans="1:10">
      <c r="A37" s="587">
        <f t="shared" si="0"/>
        <v>28</v>
      </c>
      <c r="B37" s="411" t="s">
        <v>625</v>
      </c>
      <c r="C37" s="83" t="s">
        <v>626</v>
      </c>
      <c r="D37" s="644">
        <v>0</v>
      </c>
      <c r="E37" s="924"/>
      <c r="F37" s="588">
        <f t="shared" si="1"/>
        <v>28</v>
      </c>
      <c r="H37" s="907"/>
      <c r="I37" s="907"/>
      <c r="J37" s="925"/>
    </row>
    <row r="38" spans="1:10">
      <c r="A38" s="587">
        <f t="shared" si="0"/>
        <v>29</v>
      </c>
      <c r="B38" s="411" t="s">
        <v>627</v>
      </c>
      <c r="C38" s="83" t="s">
        <v>628</v>
      </c>
      <c r="D38" s="644">
        <v>1149.7247500000001</v>
      </c>
      <c r="E38" s="1011">
        <f>D38</f>
        <v>1149.7247500000001</v>
      </c>
      <c r="F38" s="588">
        <f t="shared" si="1"/>
        <v>29</v>
      </c>
      <c r="H38" s="907"/>
      <c r="I38" s="907"/>
      <c r="J38" s="925"/>
    </row>
    <row r="39" spans="1:10">
      <c r="A39" s="587">
        <f t="shared" si="0"/>
        <v>30</v>
      </c>
      <c r="B39" s="411" t="s">
        <v>629</v>
      </c>
      <c r="C39" s="83" t="s">
        <v>630</v>
      </c>
      <c r="D39" s="644">
        <v>7157.5956299999998</v>
      </c>
      <c r="E39" s="1011">
        <f>D39</f>
        <v>7157.5956299999998</v>
      </c>
      <c r="F39" s="588">
        <f t="shared" si="1"/>
        <v>30</v>
      </c>
      <c r="H39" s="907"/>
      <c r="I39" s="907"/>
      <c r="J39" s="925"/>
    </row>
    <row r="40" spans="1:10">
      <c r="A40" s="587">
        <f t="shared" si="0"/>
        <v>31</v>
      </c>
      <c r="B40" s="411" t="s">
        <v>631</v>
      </c>
      <c r="C40" s="83" t="s">
        <v>632</v>
      </c>
      <c r="D40" s="644">
        <v>224.96903</v>
      </c>
      <c r="E40" s="1011"/>
      <c r="F40" s="588">
        <f t="shared" si="1"/>
        <v>31</v>
      </c>
      <c r="H40" s="907"/>
      <c r="I40" s="907"/>
      <c r="J40" s="925"/>
    </row>
    <row r="41" spans="1:10">
      <c r="A41" s="587">
        <f t="shared" si="0"/>
        <v>32</v>
      </c>
      <c r="B41" s="411" t="s">
        <v>633</v>
      </c>
      <c r="C41" s="83" t="s">
        <v>634</v>
      </c>
      <c r="D41" s="644">
        <v>127.22864</v>
      </c>
      <c r="E41" s="1011"/>
      <c r="F41" s="588">
        <f t="shared" si="1"/>
        <v>32</v>
      </c>
      <c r="H41" s="907"/>
      <c r="I41" s="907"/>
      <c r="J41" s="925"/>
    </row>
    <row r="42" spans="1:10">
      <c r="A42" s="587">
        <f t="shared" si="0"/>
        <v>33</v>
      </c>
      <c r="B42" s="411" t="s">
        <v>635</v>
      </c>
      <c r="C42" s="83" t="s">
        <v>636</v>
      </c>
      <c r="D42" s="644">
        <v>430.28030000000001</v>
      </c>
      <c r="E42" s="1011">
        <f t="shared" ref="E42:E54" si="2">D42</f>
        <v>430.28030000000001</v>
      </c>
      <c r="F42" s="588">
        <f t="shared" si="1"/>
        <v>33</v>
      </c>
      <c r="H42" s="907"/>
      <c r="I42" s="907"/>
      <c r="J42" s="925"/>
    </row>
    <row r="43" spans="1:10">
      <c r="A43" s="587">
        <f t="shared" si="0"/>
        <v>34</v>
      </c>
      <c r="B43" s="411" t="s">
        <v>637</v>
      </c>
      <c r="C43" s="83" t="s">
        <v>638</v>
      </c>
      <c r="D43" s="644">
        <v>354.72558000000004</v>
      </c>
      <c r="E43" s="1011">
        <f t="shared" si="2"/>
        <v>354.72558000000004</v>
      </c>
      <c r="F43" s="588">
        <f t="shared" si="1"/>
        <v>34</v>
      </c>
      <c r="H43" s="907"/>
      <c r="I43" s="907"/>
      <c r="J43" s="925"/>
    </row>
    <row r="44" spans="1:10">
      <c r="A44" s="587">
        <f t="shared" si="0"/>
        <v>35</v>
      </c>
      <c r="B44" s="411" t="s">
        <v>639</v>
      </c>
      <c r="C44" s="83" t="s">
        <v>640</v>
      </c>
      <c r="D44" s="644">
        <v>49.108080000000001</v>
      </c>
      <c r="E44" s="1011">
        <f t="shared" si="2"/>
        <v>49.108080000000001</v>
      </c>
      <c r="F44" s="588">
        <f t="shared" si="1"/>
        <v>35</v>
      </c>
      <c r="H44" s="907"/>
      <c r="I44" s="907"/>
      <c r="J44" s="925"/>
    </row>
    <row r="45" spans="1:10">
      <c r="A45" s="587">
        <f t="shared" si="0"/>
        <v>36</v>
      </c>
      <c r="B45" s="411" t="s">
        <v>641</v>
      </c>
      <c r="C45" s="83" t="s">
        <v>642</v>
      </c>
      <c r="D45" s="644">
        <v>874.37903000000006</v>
      </c>
      <c r="E45" s="1011">
        <f t="shared" si="2"/>
        <v>874.37903000000006</v>
      </c>
      <c r="F45" s="588">
        <f t="shared" si="1"/>
        <v>36</v>
      </c>
      <c r="H45" s="907"/>
      <c r="I45" s="907"/>
      <c r="J45" s="925"/>
    </row>
    <row r="46" spans="1:10">
      <c r="A46" s="587">
        <f t="shared" si="0"/>
        <v>37</v>
      </c>
      <c r="B46" s="411" t="s">
        <v>643</v>
      </c>
      <c r="C46" s="83" t="s">
        <v>644</v>
      </c>
      <c r="D46" s="644">
        <v>496.68753000000004</v>
      </c>
      <c r="E46" s="1011">
        <f t="shared" si="2"/>
        <v>496.68753000000004</v>
      </c>
      <c r="F46" s="588">
        <f t="shared" si="1"/>
        <v>37</v>
      </c>
      <c r="H46" s="907"/>
      <c r="I46" s="907"/>
      <c r="J46" s="925"/>
    </row>
    <row r="47" spans="1:10">
      <c r="A47" s="587">
        <f t="shared" si="0"/>
        <v>38</v>
      </c>
      <c r="B47" s="411" t="s">
        <v>645</v>
      </c>
      <c r="C47" s="83" t="s">
        <v>646</v>
      </c>
      <c r="D47" s="644">
        <v>8.7907700000000002</v>
      </c>
      <c r="E47" s="1011">
        <f t="shared" si="2"/>
        <v>8.7907700000000002</v>
      </c>
      <c r="F47" s="588">
        <f t="shared" si="1"/>
        <v>38</v>
      </c>
      <c r="H47" s="907"/>
      <c r="I47" s="907"/>
      <c r="J47" s="925"/>
    </row>
    <row r="48" spans="1:10">
      <c r="A48" s="587">
        <f t="shared" si="0"/>
        <v>39</v>
      </c>
      <c r="B48" s="411" t="s">
        <v>647</v>
      </c>
      <c r="C48" s="83" t="s">
        <v>648</v>
      </c>
      <c r="D48" s="644">
        <v>104.52025</v>
      </c>
      <c r="E48" s="1011">
        <f t="shared" si="2"/>
        <v>104.52025</v>
      </c>
      <c r="F48" s="588">
        <f t="shared" si="1"/>
        <v>39</v>
      </c>
      <c r="H48" s="907"/>
      <c r="I48" s="907"/>
      <c r="J48" s="925"/>
    </row>
    <row r="49" spans="1:10">
      <c r="A49" s="587">
        <f t="shared" si="0"/>
        <v>40</v>
      </c>
      <c r="B49" s="411" t="s">
        <v>649</v>
      </c>
      <c r="C49" s="83" t="s">
        <v>650</v>
      </c>
      <c r="D49" s="644">
        <v>372.91293000000002</v>
      </c>
      <c r="E49" s="1011">
        <f t="shared" si="2"/>
        <v>372.91293000000002</v>
      </c>
      <c r="F49" s="588">
        <f t="shared" si="1"/>
        <v>40</v>
      </c>
      <c r="H49" s="907"/>
      <c r="I49" s="907"/>
      <c r="J49" s="925"/>
    </row>
    <row r="50" spans="1:10">
      <c r="A50" s="587">
        <f t="shared" si="0"/>
        <v>41</v>
      </c>
      <c r="B50" s="411" t="s">
        <v>651</v>
      </c>
      <c r="C50" s="83" t="s">
        <v>652</v>
      </c>
      <c r="D50" s="644">
        <v>190.82685999999998</v>
      </c>
      <c r="E50" s="1011">
        <f t="shared" si="2"/>
        <v>190.82685999999998</v>
      </c>
      <c r="F50" s="588">
        <f t="shared" si="1"/>
        <v>41</v>
      </c>
      <c r="H50" s="907"/>
      <c r="I50" s="907"/>
      <c r="J50" s="925"/>
    </row>
    <row r="51" spans="1:10">
      <c r="A51" s="587">
        <f t="shared" si="0"/>
        <v>42</v>
      </c>
      <c r="B51" s="412" t="s">
        <v>653</v>
      </c>
      <c r="C51" s="83" t="s">
        <v>654</v>
      </c>
      <c r="D51" s="644">
        <v>0</v>
      </c>
      <c r="E51" s="1011">
        <f t="shared" si="2"/>
        <v>0</v>
      </c>
      <c r="F51" s="588">
        <f t="shared" si="1"/>
        <v>42</v>
      </c>
      <c r="H51" s="908"/>
      <c r="I51" s="908"/>
      <c r="J51" s="925"/>
    </row>
    <row r="52" spans="1:10">
      <c r="A52" s="587">
        <f t="shared" si="0"/>
        <v>43</v>
      </c>
      <c r="B52" s="412" t="s">
        <v>655</v>
      </c>
      <c r="C52" s="83" t="s">
        <v>656</v>
      </c>
      <c r="D52" s="644">
        <v>8.0375899999999998</v>
      </c>
      <c r="E52" s="1011">
        <f t="shared" si="2"/>
        <v>8.0375899999999998</v>
      </c>
      <c r="F52" s="588">
        <f t="shared" si="1"/>
        <v>43</v>
      </c>
      <c r="H52" s="908"/>
      <c r="I52" s="908"/>
      <c r="J52" s="925"/>
    </row>
    <row r="53" spans="1:10">
      <c r="A53" s="587">
        <f t="shared" si="0"/>
        <v>44</v>
      </c>
      <c r="B53" s="411" t="s">
        <v>657</v>
      </c>
      <c r="C53" s="83" t="s">
        <v>658</v>
      </c>
      <c r="D53" s="644">
        <v>23.910959999999999</v>
      </c>
      <c r="E53" s="1011">
        <f t="shared" si="2"/>
        <v>23.910959999999999</v>
      </c>
      <c r="F53" s="588">
        <f t="shared" si="1"/>
        <v>44</v>
      </c>
      <c r="H53" s="907"/>
      <c r="I53" s="907"/>
      <c r="J53" s="925"/>
    </row>
    <row r="54" spans="1:10">
      <c r="A54" s="587">
        <f t="shared" si="0"/>
        <v>45</v>
      </c>
      <c r="B54" s="411" t="s">
        <v>659</v>
      </c>
      <c r="C54" s="83" t="s">
        <v>660</v>
      </c>
      <c r="D54" s="644">
        <v>326.69094000000001</v>
      </c>
      <c r="E54" s="1011">
        <f t="shared" si="2"/>
        <v>326.69094000000001</v>
      </c>
      <c r="F54" s="588">
        <f t="shared" si="1"/>
        <v>45</v>
      </c>
      <c r="H54" s="907"/>
      <c r="I54" s="907"/>
      <c r="J54" s="925"/>
    </row>
    <row r="55" spans="1:10">
      <c r="A55" s="587">
        <f t="shared" si="0"/>
        <v>46</v>
      </c>
      <c r="B55" s="1203" t="s">
        <v>661</v>
      </c>
      <c r="C55" s="1012" t="s">
        <v>662</v>
      </c>
      <c r="D55" s="1013">
        <v>0</v>
      </c>
      <c r="E55" s="1014"/>
      <c r="F55" s="588">
        <f t="shared" si="1"/>
        <v>46</v>
      </c>
      <c r="H55" s="907"/>
      <c r="I55" s="907"/>
      <c r="J55" s="925"/>
    </row>
    <row r="56" spans="1:10">
      <c r="A56" s="587">
        <f t="shared" si="0"/>
        <v>47</v>
      </c>
      <c r="B56" s="413"/>
      <c r="C56" s="415"/>
      <c r="D56" s="645"/>
      <c r="E56" s="1015"/>
      <c r="F56" s="588">
        <f t="shared" si="1"/>
        <v>47</v>
      </c>
    </row>
    <row r="57" spans="1:10" ht="16.5" thickBot="1">
      <c r="A57" s="587">
        <f t="shared" si="0"/>
        <v>48</v>
      </c>
      <c r="B57" s="413" t="s">
        <v>663</v>
      </c>
      <c r="C57" s="84"/>
      <c r="D57" s="1173">
        <f>SUM(D10:D55)</f>
        <v>30504.012279999999</v>
      </c>
      <c r="E57" s="646">
        <f>SUM(E10:E55)</f>
        <v>14774.588539999999</v>
      </c>
      <c r="F57" s="588">
        <f t="shared" si="1"/>
        <v>48</v>
      </c>
    </row>
    <row r="58" spans="1:10" ht="16.5" thickTop="1">
      <c r="A58" s="587">
        <f t="shared" si="0"/>
        <v>49</v>
      </c>
      <c r="B58" s="413"/>
      <c r="C58" s="415"/>
      <c r="D58" s="645"/>
      <c r="E58" s="1015"/>
      <c r="F58" s="588">
        <f t="shared" si="1"/>
        <v>49</v>
      </c>
    </row>
    <row r="59" spans="1:10" ht="16.5" thickBot="1">
      <c r="A59" s="587">
        <f t="shared" si="0"/>
        <v>50</v>
      </c>
      <c r="B59" s="413" t="s">
        <v>664</v>
      </c>
      <c r="C59" s="84"/>
      <c r="D59" s="647"/>
      <c r="E59" s="648">
        <f>D57-E57</f>
        <v>15729.42374</v>
      </c>
      <c r="F59" s="588">
        <f t="shared" si="1"/>
        <v>50</v>
      </c>
    </row>
    <row r="60" spans="1:10" ht="17.25" thickTop="1" thickBot="1">
      <c r="A60" s="587">
        <f t="shared" si="0"/>
        <v>51</v>
      </c>
      <c r="B60" s="414"/>
      <c r="C60" s="416"/>
      <c r="D60" s="1016"/>
      <c r="E60" s="649"/>
      <c r="F60" s="588">
        <f t="shared" si="1"/>
        <v>51</v>
      </c>
    </row>
    <row r="61" spans="1:10">
      <c r="A61" s="587"/>
      <c r="B61" s="80"/>
      <c r="C61" s="80"/>
      <c r="D61" s="81"/>
      <c r="E61" s="82"/>
      <c r="F61" s="587"/>
    </row>
    <row r="62" spans="1:10">
      <c r="A62" s="769"/>
      <c r="B62" s="770"/>
      <c r="C62" s="770"/>
      <c r="D62" s="81"/>
      <c r="E62" s="82"/>
      <c r="F62" s="587"/>
    </row>
    <row r="63" spans="1:10" ht="18.75">
      <c r="A63" s="771">
        <v>1</v>
      </c>
      <c r="B63" s="772" t="s">
        <v>665</v>
      </c>
      <c r="C63" s="770"/>
      <c r="D63" s="80"/>
      <c r="E63" s="80"/>
      <c r="F63" s="587"/>
    </row>
    <row r="64" spans="1:10" ht="18.75">
      <c r="A64" s="771">
        <v>2</v>
      </c>
      <c r="B64" s="772" t="s">
        <v>666</v>
      </c>
      <c r="C64" s="770"/>
      <c r="D64" s="80"/>
      <c r="E64" s="80"/>
      <c r="F64" s="587"/>
    </row>
    <row r="65" spans="1:3" ht="18.75">
      <c r="A65" s="773"/>
      <c r="B65" s="3"/>
      <c r="C65" s="3"/>
    </row>
    <row r="66" spans="1:3">
      <c r="A66" s="250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/>
  </sheetViews>
  <sheetFormatPr defaultColWidth="8.7109375" defaultRowHeight="15.75"/>
  <cols>
    <col min="1" max="1" width="5.140625" style="250" customWidth="1"/>
    <col min="2" max="2" width="69.140625" style="136" bestFit="1" customWidth="1"/>
    <col min="3" max="3" width="21.140625" style="355" customWidth="1"/>
    <col min="4" max="4" width="1.5703125" style="136" customWidth="1"/>
    <col min="5" max="5" width="16.7109375" style="136" customWidth="1"/>
    <col min="6" max="6" width="1.5703125" style="136" customWidth="1"/>
    <col min="7" max="7" width="34.5703125" style="136" customWidth="1"/>
    <col min="8" max="8" width="5.140625" style="119" customWidth="1"/>
    <col min="9" max="9" width="20.28515625" style="136" bestFit="1" customWidth="1"/>
    <col min="10" max="16384" width="8.7109375" style="136"/>
  </cols>
  <sheetData>
    <row r="1" spans="1:8">
      <c r="B1" s="18"/>
      <c r="E1" s="347"/>
      <c r="F1" s="360"/>
      <c r="G1" s="119"/>
    </row>
    <row r="2" spans="1:8">
      <c r="B2" s="1305" t="s">
        <v>0</v>
      </c>
      <c r="C2" s="1305"/>
      <c r="D2" s="1305"/>
      <c r="E2" s="1305"/>
      <c r="F2" s="1305"/>
      <c r="G2" s="1305"/>
    </row>
    <row r="3" spans="1:8">
      <c r="B3" s="1305" t="s">
        <v>667</v>
      </c>
      <c r="C3" s="1305"/>
      <c r="D3" s="1305"/>
      <c r="E3" s="1305"/>
      <c r="F3" s="1305"/>
      <c r="G3" s="1305"/>
    </row>
    <row r="4" spans="1:8">
      <c r="B4" s="1305" t="s">
        <v>668</v>
      </c>
      <c r="C4" s="1305"/>
      <c r="D4" s="1305"/>
      <c r="E4" s="1305"/>
      <c r="F4" s="1305"/>
      <c r="G4" s="1305"/>
    </row>
    <row r="5" spans="1:8">
      <c r="B5" s="1307" t="str">
        <f>'A. Sec.1 - Direct Maintenance'!B5</f>
        <v>Base Period &amp; True-Up Period 12 - Months Ending December 31, 2022</v>
      </c>
      <c r="C5" s="1307"/>
      <c r="D5" s="1307"/>
      <c r="E5" s="1307"/>
      <c r="F5" s="1307"/>
      <c r="G5" s="1307"/>
    </row>
    <row r="6" spans="1:8" ht="15.75" customHeight="1">
      <c r="B6" s="1318">
        <v>-1000</v>
      </c>
      <c r="C6" s="1318"/>
      <c r="D6" s="1318"/>
      <c r="E6" s="1318"/>
      <c r="F6" s="1318"/>
      <c r="G6" s="1318"/>
    </row>
    <row r="7" spans="1:8">
      <c r="B7" s="119"/>
      <c r="D7" s="119"/>
      <c r="E7" s="119"/>
      <c r="F7" s="109"/>
      <c r="G7" s="119"/>
    </row>
    <row r="8" spans="1:8">
      <c r="A8" s="119" t="s">
        <v>4</v>
      </c>
      <c r="B8" s="109"/>
      <c r="C8" s="250" t="s">
        <v>189</v>
      </c>
      <c r="D8" s="109"/>
      <c r="E8" s="346"/>
      <c r="F8" s="109"/>
      <c r="G8" s="119"/>
      <c r="H8" s="119" t="s">
        <v>4</v>
      </c>
    </row>
    <row r="9" spans="1:8">
      <c r="A9" s="119" t="s">
        <v>5</v>
      </c>
      <c r="B9" s="109"/>
      <c r="C9" s="1003" t="s">
        <v>191</v>
      </c>
      <c r="D9" s="109"/>
      <c r="E9" s="1017" t="s">
        <v>7</v>
      </c>
      <c r="F9" s="109"/>
      <c r="G9" s="1018" t="s">
        <v>8</v>
      </c>
      <c r="H9" s="119" t="s">
        <v>5</v>
      </c>
    </row>
    <row r="10" spans="1:8">
      <c r="A10" s="119"/>
      <c r="B10" s="109"/>
      <c r="C10" s="383"/>
      <c r="D10" s="109"/>
      <c r="E10" s="119"/>
      <c r="F10" s="109"/>
      <c r="G10" s="119"/>
    </row>
    <row r="11" spans="1:8">
      <c r="A11" s="250">
        <v>1</v>
      </c>
      <c r="B11" s="16" t="s">
        <v>669</v>
      </c>
      <c r="C11" s="119"/>
      <c r="D11" s="119"/>
      <c r="E11" s="892">
        <v>0</v>
      </c>
      <c r="F11" s="119"/>
      <c r="G11" s="359" t="s">
        <v>307</v>
      </c>
      <c r="H11" s="250">
        <f>A11</f>
        <v>1</v>
      </c>
    </row>
    <row r="12" spans="1:8">
      <c r="A12" s="250">
        <v>2</v>
      </c>
      <c r="B12" s="16"/>
      <c r="E12" s="393"/>
      <c r="F12" s="357"/>
      <c r="G12" s="359"/>
      <c r="H12" s="250">
        <f>H11+1</f>
        <v>2</v>
      </c>
    </row>
    <row r="13" spans="1:8">
      <c r="A13" s="250">
        <v>3</v>
      </c>
      <c r="B13" s="16" t="s">
        <v>670</v>
      </c>
      <c r="C13" s="119" t="s">
        <v>980</v>
      </c>
      <c r="E13" s="893">
        <v>0</v>
      </c>
      <c r="F13" s="357"/>
      <c r="G13" s="359" t="s">
        <v>307</v>
      </c>
      <c r="H13" s="250">
        <f t="shared" ref="H13:H33" si="0">H12+1</f>
        <v>3</v>
      </c>
    </row>
    <row r="14" spans="1:8">
      <c r="A14" s="250">
        <v>4</v>
      </c>
      <c r="C14" s="119"/>
      <c r="E14" s="393"/>
      <c r="F14" s="357"/>
      <c r="G14" s="359"/>
      <c r="H14" s="250">
        <f t="shared" si="0"/>
        <v>4</v>
      </c>
    </row>
    <row r="15" spans="1:8">
      <c r="A15" s="119">
        <v>5</v>
      </c>
      <c r="B15" s="16" t="s">
        <v>921</v>
      </c>
      <c r="C15" s="119" t="s">
        <v>981</v>
      </c>
      <c r="E15" s="889">
        <f>'AJ-1'!C15</f>
        <v>24419.688020000001</v>
      </c>
      <c r="F15" s="360"/>
      <c r="G15" s="359" t="str">
        <f>"AJ-1; Line "&amp;'AJ-1'!A15</f>
        <v>AJ-1; Line 1</v>
      </c>
      <c r="H15" s="250">
        <f t="shared" si="0"/>
        <v>5</v>
      </c>
    </row>
    <row r="16" spans="1:8">
      <c r="A16" s="119">
        <v>6</v>
      </c>
      <c r="B16" s="193"/>
      <c r="E16" s="366"/>
      <c r="F16" s="360"/>
      <c r="G16" s="359"/>
      <c r="H16" s="250">
        <f t="shared" si="0"/>
        <v>6</v>
      </c>
    </row>
    <row r="17" spans="1:8">
      <c r="A17" s="119">
        <v>7</v>
      </c>
      <c r="B17" s="136" t="s">
        <v>671</v>
      </c>
      <c r="C17" s="119" t="s">
        <v>982</v>
      </c>
      <c r="E17" s="395">
        <f>'AJ-2'!D15</f>
        <v>142464.35851290001</v>
      </c>
      <c r="F17" s="119"/>
      <c r="G17" s="359" t="str">
        <f>"AJ-2; Line "&amp;'AJ-2'!A15</f>
        <v>AJ-2; Line 3</v>
      </c>
      <c r="H17" s="250">
        <f t="shared" si="0"/>
        <v>7</v>
      </c>
    </row>
    <row r="18" spans="1:8">
      <c r="A18" s="250">
        <v>8</v>
      </c>
      <c r="B18" s="815"/>
      <c r="E18" s="361"/>
      <c r="H18" s="250">
        <f t="shared" si="0"/>
        <v>8</v>
      </c>
    </row>
    <row r="19" spans="1:8">
      <c r="A19" s="250">
        <v>9</v>
      </c>
      <c r="B19" s="136" t="s">
        <v>198</v>
      </c>
      <c r="C19" s="119"/>
      <c r="E19" s="1019">
        <f>'Stmt AI'!E27</f>
        <v>0.10215928815161097</v>
      </c>
      <c r="G19" s="250" t="str">
        <f>"Statement AI; Line "&amp;'Stmt AI'!A27</f>
        <v>Statement AI; Line 17</v>
      </c>
      <c r="H19" s="250">
        <f t="shared" si="0"/>
        <v>9</v>
      </c>
    </row>
    <row r="20" spans="1:8">
      <c r="A20" s="250">
        <v>10</v>
      </c>
      <c r="E20" s="890"/>
      <c r="H20" s="250">
        <f t="shared" si="0"/>
        <v>10</v>
      </c>
    </row>
    <row r="21" spans="1:8">
      <c r="A21" s="250">
        <v>11</v>
      </c>
      <c r="B21" s="136" t="s">
        <v>672</v>
      </c>
      <c r="E21" s="891">
        <f>E13*$E$19</f>
        <v>0</v>
      </c>
      <c r="G21" s="451" t="str">
        <f>"Line "&amp;A13&amp;" x Line "&amp;A19</f>
        <v>Line 3 x Line 9</v>
      </c>
      <c r="H21" s="250">
        <f t="shared" si="0"/>
        <v>11</v>
      </c>
    </row>
    <row r="22" spans="1:8">
      <c r="A22" s="250">
        <v>12</v>
      </c>
      <c r="E22" s="890"/>
      <c r="G22" s="442"/>
      <c r="H22" s="250">
        <f t="shared" si="0"/>
        <v>12</v>
      </c>
    </row>
    <row r="23" spans="1:8">
      <c r="A23" s="250">
        <v>13</v>
      </c>
      <c r="B23" s="136" t="s">
        <v>673</v>
      </c>
      <c r="E23" s="371">
        <f>E15*$E$19</f>
        <v>2494.6979450076228</v>
      </c>
      <c r="G23" s="451" t="str">
        <f>"Line "&amp;A15&amp;" x Line "&amp;A19</f>
        <v>Line 5 x Line 9</v>
      </c>
      <c r="H23" s="250">
        <f t="shared" si="0"/>
        <v>13</v>
      </c>
    </row>
    <row r="24" spans="1:8">
      <c r="A24" s="250">
        <v>14</v>
      </c>
      <c r="B24" s="136" t="s">
        <v>186</v>
      </c>
      <c r="E24" s="396"/>
      <c r="G24" s="442"/>
      <c r="H24" s="250">
        <f t="shared" si="0"/>
        <v>14</v>
      </c>
    </row>
    <row r="25" spans="1:8">
      <c r="A25" s="250">
        <v>15</v>
      </c>
      <c r="B25" s="136" t="s">
        <v>674</v>
      </c>
      <c r="E25" s="1020">
        <f>E17*$E$19</f>
        <v>14554.057452653764</v>
      </c>
      <c r="G25" s="451" t="str">
        <f>"Line "&amp;A17&amp;" x Line "&amp;A19</f>
        <v>Line 7 x Line 9</v>
      </c>
      <c r="H25" s="250">
        <f t="shared" si="0"/>
        <v>15</v>
      </c>
    </row>
    <row r="26" spans="1:8">
      <c r="A26" s="250">
        <v>16</v>
      </c>
      <c r="E26" s="396"/>
      <c r="H26" s="250">
        <f t="shared" si="0"/>
        <v>16</v>
      </c>
    </row>
    <row r="27" spans="1:8" ht="16.5" thickBot="1">
      <c r="A27" s="250">
        <v>17</v>
      </c>
      <c r="B27" s="136" t="s">
        <v>675</v>
      </c>
      <c r="E27" s="1174">
        <f>E11+E21+E23+E25</f>
        <v>17048.755397661385</v>
      </c>
      <c r="G27" s="359" t="str">
        <f>"Line "&amp;A11&amp;" + (Sum Lines "&amp;A21&amp;" thru "&amp;A25&amp;")"</f>
        <v>Line 1 + (Sum Lines 11 thru 15)</v>
      </c>
      <c r="H27" s="250">
        <f t="shared" si="0"/>
        <v>17</v>
      </c>
    </row>
    <row r="28" spans="1:8" ht="16.5" thickTop="1">
      <c r="A28" s="250">
        <v>18</v>
      </c>
      <c r="E28" s="356"/>
      <c r="H28" s="250">
        <f t="shared" si="0"/>
        <v>18</v>
      </c>
    </row>
    <row r="29" spans="1:8" ht="16.5" thickBot="1">
      <c r="A29" s="250">
        <v>19</v>
      </c>
      <c r="B29" s="136" t="s">
        <v>676</v>
      </c>
      <c r="E29" s="887">
        <v>0</v>
      </c>
      <c r="G29" s="119" t="s">
        <v>307</v>
      </c>
      <c r="H29" s="250">
        <f t="shared" si="0"/>
        <v>19</v>
      </c>
    </row>
    <row r="30" spans="1:8" ht="16.5" thickTop="1">
      <c r="A30" s="250">
        <v>20</v>
      </c>
      <c r="H30" s="250">
        <f t="shared" si="0"/>
        <v>20</v>
      </c>
    </row>
    <row r="31" spans="1:8" ht="19.5" thickBot="1">
      <c r="A31" s="250">
        <v>21</v>
      </c>
      <c r="B31" s="136" t="s">
        <v>922</v>
      </c>
      <c r="E31" s="1175">
        <v>0</v>
      </c>
      <c r="G31" s="119" t="str">
        <f>"Not Applicable to "&amp;Automation!B3&amp;" Base Period"</f>
        <v>Not Applicable to 2022 Base Period</v>
      </c>
      <c r="H31" s="250">
        <f t="shared" si="0"/>
        <v>21</v>
      </c>
    </row>
    <row r="32" spans="1:8" ht="16.5" thickTop="1">
      <c r="A32" s="250">
        <v>22</v>
      </c>
      <c r="E32" s="366"/>
      <c r="H32" s="250">
        <f t="shared" si="0"/>
        <v>22</v>
      </c>
    </row>
    <row r="33" spans="1:9" ht="16.5" thickBot="1">
      <c r="A33" s="250">
        <v>23</v>
      </c>
      <c r="B33" s="136" t="s">
        <v>677</v>
      </c>
      <c r="E33" s="887">
        <v>0</v>
      </c>
      <c r="G33" s="119" t="s">
        <v>307</v>
      </c>
      <c r="H33" s="250">
        <f t="shared" si="0"/>
        <v>23</v>
      </c>
    </row>
    <row r="34" spans="1:9" ht="16.5" thickTop="1"/>
    <row r="36" spans="1:9" ht="18.75">
      <c r="A36" s="482">
        <v>1</v>
      </c>
      <c r="B36" s="136" t="s">
        <v>678</v>
      </c>
    </row>
    <row r="38" spans="1:9">
      <c r="I38" s="193"/>
    </row>
    <row r="39" spans="1:9">
      <c r="I39" s="193"/>
    </row>
    <row r="41" spans="1:9" ht="18.75">
      <c r="A41" s="4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G37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41.5703125" style="110" customWidth="1"/>
    <col min="3" max="3" width="22.7109375" style="110" customWidth="1"/>
    <col min="4" max="4" width="50.5703125" style="110" customWidth="1"/>
    <col min="5" max="5" width="5.140625" style="109" customWidth="1"/>
    <col min="6" max="6" width="11" style="110" customWidth="1"/>
    <col min="7" max="7" width="9.140625" style="110" bestFit="1" customWidth="1"/>
    <col min="8" max="8" width="9.140625" style="110" customWidth="1"/>
    <col min="9" max="9" width="14" style="110" customWidth="1"/>
    <col min="10" max="10" width="13.28515625" style="110" customWidth="1"/>
    <col min="11" max="16384" width="9.140625" style="110"/>
  </cols>
  <sheetData>
    <row r="2" spans="1:7">
      <c r="B2" s="1305" t="s">
        <v>0</v>
      </c>
      <c r="C2" s="1305"/>
      <c r="D2" s="1305"/>
    </row>
    <row r="3" spans="1:7">
      <c r="B3" s="1305" t="s">
        <v>679</v>
      </c>
      <c r="C3" s="1305"/>
      <c r="D3" s="1305"/>
    </row>
    <row r="4" spans="1:7">
      <c r="B4" s="1305" t="s">
        <v>680</v>
      </c>
      <c r="C4" s="1305"/>
      <c r="D4" s="1305"/>
    </row>
    <row r="5" spans="1:7">
      <c r="B5" s="1305" t="str">
        <f>"BASE PERIOD / TRUE UP PERIOD - 12/31/"&amp;Automation!$B$3&amp;" PER BOOK"</f>
        <v>BASE PERIOD / TRUE UP PERIOD - 12/31/2022 PER BOOK</v>
      </c>
      <c r="C5" s="1305"/>
      <c r="D5" s="1305"/>
    </row>
    <row r="6" spans="1:7">
      <c r="B6" s="1309" t="s">
        <v>3</v>
      </c>
      <c r="C6" s="1309"/>
      <c r="D6" s="1309"/>
    </row>
    <row r="7" spans="1:7">
      <c r="B7" s="111"/>
      <c r="C7" s="111"/>
      <c r="D7" s="111"/>
    </row>
    <row r="8" spans="1:7">
      <c r="B8" s="1305" t="s">
        <v>292</v>
      </c>
      <c r="C8" s="1305"/>
      <c r="D8" s="1305"/>
    </row>
    <row r="10" spans="1:7">
      <c r="B10" s="862"/>
      <c r="C10" s="976" t="s">
        <v>376</v>
      </c>
      <c r="D10" s="972"/>
      <c r="E10" s="119"/>
    </row>
    <row r="11" spans="1:7">
      <c r="A11" s="119"/>
      <c r="B11" s="116"/>
      <c r="C11" s="116" t="s">
        <v>681</v>
      </c>
      <c r="D11" s="118"/>
      <c r="E11" s="119"/>
    </row>
    <row r="12" spans="1:7">
      <c r="A12" s="119" t="s">
        <v>4</v>
      </c>
      <c r="B12" s="116"/>
      <c r="C12" s="116" t="s">
        <v>238</v>
      </c>
      <c r="D12" s="118"/>
      <c r="E12" s="119" t="s">
        <v>4</v>
      </c>
    </row>
    <row r="13" spans="1:7">
      <c r="A13" s="119" t="s">
        <v>5</v>
      </c>
      <c r="B13" s="1021" t="s">
        <v>124</v>
      </c>
      <c r="C13" s="1021" t="s">
        <v>682</v>
      </c>
      <c r="D13" s="1021" t="s">
        <v>8</v>
      </c>
      <c r="E13" s="119" t="s">
        <v>5</v>
      </c>
    </row>
    <row r="14" spans="1:7">
      <c r="A14" s="119"/>
      <c r="B14" s="120"/>
      <c r="C14" s="196"/>
      <c r="D14" s="205"/>
      <c r="E14" s="119"/>
    </row>
    <row r="15" spans="1:7">
      <c r="A15" s="119">
        <v>1</v>
      </c>
      <c r="B15" s="336" t="str">
        <f>"Dec-"&amp;RIGHT(Automation!$B$3,2)</f>
        <v>Dec-22</v>
      </c>
      <c r="C15" s="199">
        <v>24419.688020000001</v>
      </c>
      <c r="D15" s="1250" t="s">
        <v>983</v>
      </c>
      <c r="E15" s="119">
        <f>A15</f>
        <v>1</v>
      </c>
      <c r="F15" s="423"/>
      <c r="G15" s="1212"/>
    </row>
    <row r="16" spans="1:7">
      <c r="A16" s="119">
        <f>A15+1</f>
        <v>2</v>
      </c>
      <c r="B16" s="1022"/>
      <c r="C16" s="1023"/>
      <c r="D16" s="1023"/>
      <c r="E16" s="119">
        <f>E15+1</f>
        <v>2</v>
      </c>
    </row>
    <row r="17" spans="1:6">
      <c r="A17" s="119"/>
      <c r="B17" s="136"/>
      <c r="C17" s="204"/>
      <c r="D17" s="136"/>
      <c r="E17" s="119"/>
    </row>
    <row r="18" spans="1:6">
      <c r="B18" s="136"/>
      <c r="C18" s="136"/>
      <c r="D18" s="136"/>
    </row>
    <row r="19" spans="1:6" ht="18.75">
      <c r="A19" s="135"/>
      <c r="B19" s="136"/>
      <c r="C19" s="136"/>
      <c r="D19" s="136"/>
    </row>
    <row r="20" spans="1:6">
      <c r="B20" s="136"/>
      <c r="C20" s="136"/>
      <c r="D20" s="136"/>
    </row>
    <row r="21" spans="1:6">
      <c r="B21" s="136"/>
      <c r="C21" s="136"/>
      <c r="D21" s="136"/>
    </row>
    <row r="22" spans="1:6">
      <c r="B22" s="136"/>
      <c r="C22" s="136"/>
      <c r="D22" s="136"/>
      <c r="F22" s="193"/>
    </row>
    <row r="23" spans="1:6">
      <c r="B23" s="136"/>
      <c r="C23" s="136"/>
      <c r="D23" s="136"/>
      <c r="F23" s="193"/>
    </row>
    <row r="24" spans="1:6">
      <c r="B24" s="136"/>
      <c r="C24" s="136"/>
      <c r="D24" s="136"/>
    </row>
    <row r="25" spans="1:6">
      <c r="B25" s="136"/>
      <c r="C25" s="136"/>
      <c r="D25" s="136"/>
    </row>
    <row r="26" spans="1:6">
      <c r="B26" s="136"/>
      <c r="C26" s="136"/>
      <c r="D26" s="136"/>
    </row>
    <row r="27" spans="1:6">
      <c r="B27" s="136"/>
      <c r="C27" s="136"/>
      <c r="D27" s="136"/>
    </row>
    <row r="28" spans="1:6">
      <c r="B28" s="136"/>
      <c r="C28" s="136"/>
      <c r="D28" s="136"/>
    </row>
    <row r="29" spans="1:6">
      <c r="B29" s="136"/>
      <c r="C29" s="136"/>
      <c r="D29" s="136"/>
    </row>
    <row r="30" spans="1:6">
      <c r="B30" s="136"/>
      <c r="C30" s="136"/>
      <c r="D30" s="136"/>
    </row>
    <row r="31" spans="1:6" s="136" customFormat="1">
      <c r="A31" s="119"/>
      <c r="E31" s="119"/>
    </row>
    <row r="32" spans="1:6" s="136" customFormat="1">
      <c r="A32" s="119"/>
      <c r="E32" s="119"/>
    </row>
    <row r="33" spans="1:5" s="136" customFormat="1">
      <c r="A33" s="119"/>
      <c r="E33" s="119"/>
    </row>
    <row r="34" spans="1:5" s="136" customFormat="1">
      <c r="A34" s="119"/>
      <c r="E34" s="119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28515625" style="110" customWidth="1"/>
    <col min="13" max="16384" width="9.140625" style="110"/>
  </cols>
  <sheetData>
    <row r="2" spans="1:7">
      <c r="B2" s="1305" t="s">
        <v>0</v>
      </c>
      <c r="C2" s="1305"/>
      <c r="D2" s="1305"/>
      <c r="E2" s="1305"/>
    </row>
    <row r="3" spans="1:7">
      <c r="B3" s="1305" t="s">
        <v>679</v>
      </c>
      <c r="C3" s="1305"/>
      <c r="D3" s="1305"/>
      <c r="E3" s="1305"/>
    </row>
    <row r="4" spans="1:7">
      <c r="B4" s="1305" t="s">
        <v>680</v>
      </c>
      <c r="C4" s="1305"/>
      <c r="D4" s="1305"/>
      <c r="E4" s="1305"/>
    </row>
    <row r="5" spans="1:7">
      <c r="B5" s="1319" t="str">
        <f>"BASE PERIOD / TRUE UP PERIOD - 12/31/"&amp;Automation!$B$3&amp;" PER BOOK"</f>
        <v>BASE PERIOD / TRUE UP PERIOD - 12/31/2022 PER BOOK</v>
      </c>
      <c r="C5" s="1319"/>
      <c r="D5" s="1319"/>
      <c r="E5" s="1319"/>
      <c r="F5" s="1096"/>
    </row>
    <row r="6" spans="1:7">
      <c r="B6" s="1320" t="s">
        <v>3</v>
      </c>
      <c r="C6" s="1320"/>
      <c r="D6" s="1320"/>
      <c r="E6" s="1320"/>
      <c r="F6" s="1096"/>
      <c r="G6"/>
    </row>
    <row r="7" spans="1:7">
      <c r="B7" s="536"/>
      <c r="C7" s="536"/>
      <c r="D7" s="536"/>
      <c r="E7" s="536"/>
      <c r="F7" s="1096"/>
    </row>
    <row r="8" spans="1:7">
      <c r="B8" s="1319" t="s">
        <v>294</v>
      </c>
      <c r="C8" s="1319"/>
      <c r="D8" s="1319"/>
      <c r="E8" s="1319"/>
      <c r="F8" s="1096"/>
    </row>
    <row r="9" spans="1:7">
      <c r="B9" s="535"/>
      <c r="C9" s="535"/>
      <c r="D9" s="535"/>
      <c r="E9" s="535"/>
      <c r="F9" s="1096"/>
    </row>
    <row r="10" spans="1:7">
      <c r="A10" s="119" t="s">
        <v>4</v>
      </c>
      <c r="B10" s="529"/>
      <c r="C10" s="529"/>
      <c r="D10" s="530"/>
      <c r="E10" s="970"/>
      <c r="F10" s="119" t="s">
        <v>4</v>
      </c>
    </row>
    <row r="11" spans="1:7">
      <c r="A11" s="119" t="s">
        <v>5</v>
      </c>
      <c r="B11" s="1024" t="s">
        <v>124</v>
      </c>
      <c r="C11" s="1024" t="s">
        <v>262</v>
      </c>
      <c r="D11" s="1024" t="s">
        <v>7</v>
      </c>
      <c r="E11" s="1021" t="s">
        <v>8</v>
      </c>
      <c r="F11" s="119" t="s">
        <v>5</v>
      </c>
    </row>
    <row r="12" spans="1:7">
      <c r="A12" s="119"/>
      <c r="B12" s="973"/>
      <c r="C12" s="973"/>
      <c r="D12" s="973"/>
      <c r="E12" s="532"/>
      <c r="F12" s="589"/>
      <c r="G12" s="423"/>
    </row>
    <row r="13" spans="1:7">
      <c r="A13" s="119">
        <v>1</v>
      </c>
      <c r="B13" s="198" t="str">
        <f>"Dec-"&amp;RIGHT(Automation!$B$3,2)</f>
        <v>Dec-22</v>
      </c>
      <c r="C13" s="198" t="s">
        <v>295</v>
      </c>
      <c r="D13" s="1256">
        <v>194703.23699999999</v>
      </c>
      <c r="E13" s="1251" t="s">
        <v>1007</v>
      </c>
      <c r="F13" s="119">
        <f>A13</f>
        <v>1</v>
      </c>
      <c r="G13" s="423"/>
    </row>
    <row r="14" spans="1:7">
      <c r="A14" s="119">
        <f>A13+1</f>
        <v>2</v>
      </c>
      <c r="B14" s="198"/>
      <c r="C14" s="198" t="s">
        <v>296</v>
      </c>
      <c r="D14" s="1025">
        <v>0.73170000000000002</v>
      </c>
      <c r="E14" s="1252" t="s">
        <v>1008</v>
      </c>
      <c r="F14" s="119">
        <f>F13+1</f>
        <v>2</v>
      </c>
      <c r="G14" s="423"/>
    </row>
    <row r="15" spans="1:7">
      <c r="A15" s="119">
        <f t="shared" ref="A15:A16" si="0">A14+1</f>
        <v>3</v>
      </c>
      <c r="B15" s="198"/>
      <c r="C15" s="198" t="s">
        <v>683</v>
      </c>
      <c r="D15" s="537">
        <f>D13*D14</f>
        <v>142464.35851290001</v>
      </c>
      <c r="E15" s="1250" t="s">
        <v>984</v>
      </c>
      <c r="F15" s="119">
        <f t="shared" ref="F15:F16" si="1">F14+1</f>
        <v>3</v>
      </c>
      <c r="G15" s="423"/>
    </row>
    <row r="16" spans="1:7">
      <c r="A16" s="119">
        <f t="shared" si="0"/>
        <v>4</v>
      </c>
      <c r="B16" s="1026"/>
      <c r="C16" s="1024"/>
      <c r="D16" s="1026"/>
      <c r="E16" s="1027"/>
      <c r="F16" s="119">
        <f t="shared" si="1"/>
        <v>4</v>
      </c>
      <c r="G16" s="423"/>
    </row>
    <row r="17" spans="1:7">
      <c r="A17" s="119"/>
      <c r="B17" s="136"/>
      <c r="C17" s="136"/>
      <c r="D17" s="159"/>
      <c r="E17" s="136"/>
      <c r="F17" s="119"/>
      <c r="G17" s="423"/>
    </row>
    <row r="18" spans="1:7">
      <c r="B18" s="136"/>
      <c r="C18" s="136"/>
      <c r="D18" s="136"/>
      <c r="E18" s="136"/>
      <c r="F18" s="119"/>
      <c r="G18" s="423"/>
    </row>
    <row r="19" spans="1:7">
      <c r="B19" s="136"/>
      <c r="C19" s="136"/>
      <c r="D19" s="136"/>
      <c r="E19" s="136"/>
      <c r="G19" s="423"/>
    </row>
    <row r="20" spans="1:7">
      <c r="B20" s="136"/>
      <c r="C20" s="136"/>
      <c r="D20" s="136"/>
      <c r="E20" s="136"/>
      <c r="G20" s="423"/>
    </row>
    <row r="21" spans="1:7">
      <c r="G21" s="423"/>
    </row>
    <row r="22" spans="1:7">
      <c r="G22" s="15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topLeftCell="A18" zoomScale="80" zoomScaleNormal="80" zoomScalePageLayoutView="80" workbookViewId="0"/>
  </sheetViews>
  <sheetFormatPr defaultColWidth="8.7109375" defaultRowHeight="15.75"/>
  <cols>
    <col min="1" max="1" width="5.140625" style="119" bestFit="1" customWidth="1"/>
    <col min="2" max="2" width="62.140625" style="136" customWidth="1"/>
    <col min="3" max="3" width="25.28515625" style="136" customWidth="1"/>
    <col min="4" max="4" width="1.5703125" style="136" customWidth="1"/>
    <col min="5" max="5" width="16.7109375" style="136" customWidth="1"/>
    <col min="6" max="6" width="1.5703125" style="136" customWidth="1"/>
    <col min="7" max="7" width="35.7109375" style="136" customWidth="1"/>
    <col min="8" max="8" width="5.140625" style="136" bestFit="1" customWidth="1"/>
    <col min="9" max="9" width="8.7109375" style="136"/>
    <col min="10" max="10" width="19.140625" style="136" customWidth="1"/>
    <col min="11" max="11" width="17.7109375" style="136" customWidth="1"/>
    <col min="12" max="12" width="17.5703125" style="136" customWidth="1"/>
    <col min="13" max="16384" width="8.7109375" style="136"/>
  </cols>
  <sheetData>
    <row r="1" spans="1:11">
      <c r="A1" s="119" t="s">
        <v>186</v>
      </c>
      <c r="G1" s="119"/>
      <c r="H1" s="119"/>
    </row>
    <row r="2" spans="1:11">
      <c r="B2" s="1305" t="s">
        <v>0</v>
      </c>
      <c r="C2" s="1305"/>
      <c r="D2" s="1305"/>
      <c r="E2" s="1305"/>
      <c r="F2" s="1305"/>
      <c r="G2" s="1305"/>
      <c r="H2" s="119"/>
    </row>
    <row r="3" spans="1:11">
      <c r="B3" s="1305" t="s">
        <v>684</v>
      </c>
      <c r="C3" s="1305"/>
      <c r="D3" s="1305"/>
      <c r="E3" s="1305"/>
      <c r="F3" s="1305"/>
      <c r="G3" s="1305"/>
      <c r="H3" s="119"/>
    </row>
    <row r="4" spans="1:11">
      <c r="B4" s="1305" t="s">
        <v>685</v>
      </c>
      <c r="C4" s="1305"/>
      <c r="D4" s="1305"/>
      <c r="E4" s="1305"/>
      <c r="F4" s="1305"/>
      <c r="G4" s="1305"/>
      <c r="H4" s="119"/>
    </row>
    <row r="5" spans="1:11">
      <c r="B5" s="1307" t="str">
        <f>'A. Sec.1 - Direct Maintenance'!B5</f>
        <v>Base Period &amp; True-Up Period 12 - Months Ending December 31, 2022</v>
      </c>
      <c r="C5" s="1307"/>
      <c r="D5" s="1307"/>
      <c r="E5" s="1307"/>
      <c r="F5" s="1307"/>
      <c r="G5" s="1307"/>
      <c r="H5" s="119"/>
    </row>
    <row r="6" spans="1:11">
      <c r="B6" s="1309" t="s">
        <v>3</v>
      </c>
      <c r="C6" s="1306"/>
      <c r="D6" s="1306"/>
      <c r="E6" s="1306"/>
      <c r="F6" s="1306"/>
      <c r="G6" s="1306"/>
      <c r="H6" s="119"/>
    </row>
    <row r="7" spans="1:11">
      <c r="B7" s="119"/>
      <c r="C7" s="119"/>
      <c r="D7" s="119"/>
      <c r="E7" s="119"/>
      <c r="F7" s="119"/>
      <c r="G7" s="119"/>
      <c r="H7" s="119"/>
    </row>
    <row r="8" spans="1:11">
      <c r="A8" s="119" t="s">
        <v>4</v>
      </c>
      <c r="B8" s="109"/>
      <c r="C8" s="250" t="s">
        <v>189</v>
      </c>
      <c r="D8" s="109"/>
      <c r="E8" s="109"/>
      <c r="F8" s="109"/>
      <c r="G8" s="119"/>
      <c r="H8" s="119" t="s">
        <v>4</v>
      </c>
    </row>
    <row r="9" spans="1:11">
      <c r="A9" s="119" t="s">
        <v>5</v>
      </c>
      <c r="B9" s="109"/>
      <c r="C9" s="1003" t="s">
        <v>191</v>
      </c>
      <c r="D9" s="109"/>
      <c r="E9" s="1017" t="s">
        <v>7</v>
      </c>
      <c r="F9" s="109"/>
      <c r="G9" s="1018" t="s">
        <v>8</v>
      </c>
      <c r="H9" s="119" t="s">
        <v>5</v>
      </c>
    </row>
    <row r="10" spans="1:11">
      <c r="B10" s="119"/>
      <c r="C10" s="119"/>
      <c r="D10" s="119"/>
      <c r="E10" s="119"/>
      <c r="F10" s="109"/>
      <c r="G10" s="119"/>
      <c r="H10" s="119"/>
    </row>
    <row r="11" spans="1:11" ht="18.75">
      <c r="A11" s="119">
        <v>1</v>
      </c>
      <c r="B11" s="136" t="s">
        <v>686</v>
      </c>
      <c r="C11" s="250" t="s">
        <v>985</v>
      </c>
      <c r="E11" s="358">
        <v>168032.29971000002</v>
      </c>
      <c r="F11" s="109"/>
      <c r="G11" s="359"/>
      <c r="H11" s="119">
        <f>A11</f>
        <v>1</v>
      </c>
      <c r="K11" s="162"/>
    </row>
    <row r="12" spans="1:11" ht="16.149999999999999" customHeight="1">
      <c r="A12" s="119">
        <f>+A11+1</f>
        <v>2</v>
      </c>
      <c r="E12" s="378"/>
      <c r="F12" s="109"/>
      <c r="G12" s="379"/>
      <c r="H12" s="119">
        <f>+H11+1</f>
        <v>2</v>
      </c>
    </row>
    <row r="13" spans="1:11" ht="18.75">
      <c r="A13" s="119">
        <f t="shared" ref="A13:A38" si="0">+A12+1</f>
        <v>3</v>
      </c>
      <c r="B13" s="136" t="s">
        <v>687</v>
      </c>
      <c r="C13" s="250"/>
      <c r="E13" s="1028">
        <v>0</v>
      </c>
      <c r="F13" s="109"/>
      <c r="G13" s="359" t="str">
        <f>"Not Applicable to "&amp;Automation!B3&amp;" Base Period"</f>
        <v>Not Applicable to 2022 Base Period</v>
      </c>
      <c r="H13" s="119">
        <f t="shared" ref="H13:H38" si="1">+H12+1</f>
        <v>3</v>
      </c>
    </row>
    <row r="14" spans="1:11">
      <c r="A14" s="119">
        <f t="shared" si="0"/>
        <v>4</v>
      </c>
      <c r="E14" s="380"/>
      <c r="F14" s="109"/>
      <c r="H14" s="119">
        <f t="shared" si="1"/>
        <v>4</v>
      </c>
    </row>
    <row r="15" spans="1:11">
      <c r="A15" s="119">
        <f t="shared" si="0"/>
        <v>5</v>
      </c>
      <c r="B15" s="136" t="s">
        <v>688</v>
      </c>
      <c r="E15" s="378">
        <f>E11+E13</f>
        <v>168032.29971000002</v>
      </c>
      <c r="F15" s="109"/>
      <c r="G15" s="359" t="str">
        <f>"Line "&amp;A11&amp;" + Line "&amp;A13</f>
        <v>Line 1 + Line 3</v>
      </c>
      <c r="H15" s="119">
        <f t="shared" si="1"/>
        <v>5</v>
      </c>
    </row>
    <row r="16" spans="1:11">
      <c r="A16" s="119">
        <f t="shared" si="0"/>
        <v>6</v>
      </c>
      <c r="E16" s="378"/>
      <c r="F16" s="109"/>
      <c r="G16" s="359"/>
      <c r="H16" s="119">
        <f t="shared" si="1"/>
        <v>6</v>
      </c>
    </row>
    <row r="17" spans="1:10">
      <c r="A17" s="119">
        <f t="shared" si="0"/>
        <v>7</v>
      </c>
      <c r="B17" s="388" t="s">
        <v>689</v>
      </c>
      <c r="C17" s="250" t="s">
        <v>1023</v>
      </c>
      <c r="E17" s="1006">
        <v>286.38504</v>
      </c>
      <c r="F17" s="109"/>
      <c r="G17" s="1245"/>
      <c r="H17" s="119">
        <f t="shared" si="1"/>
        <v>7</v>
      </c>
    </row>
    <row r="18" spans="1:10">
      <c r="A18" s="119">
        <f t="shared" si="0"/>
        <v>8</v>
      </c>
      <c r="B18" s="388"/>
      <c r="E18" s="389"/>
      <c r="F18" s="109"/>
      <c r="G18" s="359"/>
      <c r="H18" s="119">
        <f t="shared" si="1"/>
        <v>8</v>
      </c>
    </row>
    <row r="19" spans="1:10">
      <c r="A19" s="119">
        <f t="shared" si="0"/>
        <v>9</v>
      </c>
      <c r="B19" s="16" t="s">
        <v>690</v>
      </c>
      <c r="E19" s="389">
        <f>E15+E17</f>
        <v>168318.68475000001</v>
      </c>
      <c r="F19" s="109"/>
      <c r="G19" s="359" t="str">
        <f>"Line "&amp;A15&amp;" + Line "&amp;A17</f>
        <v>Line 5 + Line 7</v>
      </c>
      <c r="H19" s="119">
        <f t="shared" si="1"/>
        <v>9</v>
      </c>
    </row>
    <row r="20" spans="1:10">
      <c r="A20" s="119">
        <f t="shared" si="0"/>
        <v>10</v>
      </c>
      <c r="E20" s="378"/>
      <c r="F20" s="109"/>
      <c r="H20" s="119">
        <f t="shared" si="1"/>
        <v>10</v>
      </c>
    </row>
    <row r="21" spans="1:10" ht="18.75">
      <c r="A21" s="119">
        <f t="shared" si="0"/>
        <v>11</v>
      </c>
      <c r="B21" s="136" t="s">
        <v>691</v>
      </c>
      <c r="C21" s="250"/>
      <c r="E21" s="1028">
        <v>0</v>
      </c>
      <c r="F21" s="109"/>
      <c r="G21" s="359" t="str">
        <f>"Not Applicable to "&amp;Automation!B3&amp;" Base Period"</f>
        <v>Not Applicable to 2022 Base Period</v>
      </c>
      <c r="H21" s="119">
        <f t="shared" si="1"/>
        <v>11</v>
      </c>
      <c r="J21" s="381"/>
    </row>
    <row r="22" spans="1:10">
      <c r="A22" s="119">
        <f t="shared" si="0"/>
        <v>12</v>
      </c>
      <c r="E22" s="1029"/>
      <c r="F22" s="109"/>
      <c r="G22" s="359"/>
      <c r="H22" s="119">
        <f t="shared" si="1"/>
        <v>12</v>
      </c>
    </row>
    <row r="23" spans="1:10" ht="16.5" thickBot="1">
      <c r="A23" s="119">
        <f t="shared" si="0"/>
        <v>13</v>
      </c>
      <c r="B23" s="136" t="s">
        <v>692</v>
      </c>
      <c r="C23" s="250"/>
      <c r="D23" s="204"/>
      <c r="E23" s="1176">
        <f>E19+E21</f>
        <v>168318.68475000001</v>
      </c>
      <c r="F23" s="109"/>
      <c r="G23" s="359" t="str">
        <f>"Line "&amp;A19&amp;" + Line "&amp;A21</f>
        <v>Line 9 + Line 11</v>
      </c>
      <c r="H23" s="119">
        <f t="shared" si="1"/>
        <v>13</v>
      </c>
      <c r="J23" s="382"/>
    </row>
    <row r="24" spans="1:10" ht="16.5" thickTop="1">
      <c r="A24" s="119">
        <f t="shared" si="0"/>
        <v>14</v>
      </c>
      <c r="C24" s="204"/>
      <c r="D24" s="204"/>
      <c r="F24" s="109"/>
      <c r="G24" s="119"/>
      <c r="H24" s="119">
        <f t="shared" si="1"/>
        <v>14</v>
      </c>
    </row>
    <row r="25" spans="1:10">
      <c r="A25" s="119">
        <f t="shared" si="0"/>
        <v>15</v>
      </c>
      <c r="B25" s="17" t="s">
        <v>693</v>
      </c>
      <c r="C25" s="204"/>
      <c r="D25" s="204"/>
      <c r="E25" s="1030">
        <f>'Stmt AH'!E68</f>
        <v>0.38526592148063771</v>
      </c>
      <c r="F25" s="109"/>
      <c r="G25" s="70" t="str">
        <f>"Statement AH; Line "&amp;'Stmt AH'!A68</f>
        <v>Statement AH; Line 58</v>
      </c>
      <c r="H25" s="119">
        <f t="shared" si="1"/>
        <v>15</v>
      </c>
    </row>
    <row r="26" spans="1:10">
      <c r="A26" s="119">
        <f t="shared" si="0"/>
        <v>16</v>
      </c>
      <c r="B26" s="808"/>
      <c r="C26" s="204"/>
      <c r="D26" s="204"/>
      <c r="E26" s="449"/>
      <c r="F26" s="109"/>
      <c r="G26" s="70"/>
      <c r="H26" s="119">
        <f t="shared" si="1"/>
        <v>16</v>
      </c>
    </row>
    <row r="27" spans="1:10" ht="16.5" thickBot="1">
      <c r="A27" s="119">
        <f t="shared" si="0"/>
        <v>17</v>
      </c>
      <c r="B27" s="16" t="s">
        <v>694</v>
      </c>
      <c r="C27" s="204"/>
      <c r="D27" s="204"/>
      <c r="E27" s="1177">
        <f>E23*E25</f>
        <v>64847.453182617719</v>
      </c>
      <c r="G27" s="5" t="str">
        <f>"Line "&amp;A23&amp;" x Line "&amp;A25</f>
        <v>Line 13 x Line 15</v>
      </c>
      <c r="H27" s="119">
        <f t="shared" si="1"/>
        <v>17</v>
      </c>
    </row>
    <row r="28" spans="1:10" ht="17.25" thickTop="1" thickBot="1">
      <c r="A28" s="119">
        <f t="shared" si="0"/>
        <v>18</v>
      </c>
      <c r="B28" s="390"/>
      <c r="C28" s="385"/>
      <c r="D28" s="385"/>
      <c r="E28" s="384"/>
      <c r="F28" s="391"/>
      <c r="G28" s="392"/>
      <c r="H28" s="119">
        <f t="shared" si="1"/>
        <v>18</v>
      </c>
    </row>
    <row r="29" spans="1:10">
      <c r="A29" s="119">
        <f t="shared" si="0"/>
        <v>19</v>
      </c>
      <c r="C29" s="204"/>
      <c r="D29" s="204"/>
      <c r="H29" s="119">
        <f t="shared" si="1"/>
        <v>19</v>
      </c>
    </row>
    <row r="30" spans="1:10" ht="18.75">
      <c r="A30" s="119">
        <f t="shared" si="0"/>
        <v>20</v>
      </c>
      <c r="B30" s="136" t="s">
        <v>695</v>
      </c>
      <c r="C30" s="250" t="s">
        <v>986</v>
      </c>
      <c r="E30" s="358">
        <v>16775.911809999998</v>
      </c>
      <c r="F30" s="109"/>
      <c r="G30" s="4"/>
      <c r="H30" s="119">
        <f t="shared" si="1"/>
        <v>20</v>
      </c>
      <c r="J30" s="164"/>
    </row>
    <row r="31" spans="1:10">
      <c r="A31" s="119">
        <f t="shared" si="0"/>
        <v>21</v>
      </c>
      <c r="E31" s="347"/>
      <c r="F31" s="109"/>
      <c r="G31" s="4"/>
      <c r="H31" s="119">
        <f t="shared" si="1"/>
        <v>21</v>
      </c>
      <c r="J31" s="164"/>
    </row>
    <row r="32" spans="1:10">
      <c r="A32" s="119">
        <f t="shared" si="0"/>
        <v>22</v>
      </c>
      <c r="B32" s="388" t="s">
        <v>696</v>
      </c>
      <c r="C32" s="250" t="s">
        <v>1021</v>
      </c>
      <c r="E32" s="1006">
        <v>8.5544399999999996</v>
      </c>
      <c r="F32" s="109"/>
      <c r="G32" s="1245"/>
      <c r="H32" s="119">
        <f t="shared" si="1"/>
        <v>22</v>
      </c>
      <c r="J32" s="164"/>
    </row>
    <row r="33" spans="1:10">
      <c r="A33" s="119">
        <f t="shared" si="0"/>
        <v>23</v>
      </c>
      <c r="B33" s="388"/>
      <c r="E33" s="60"/>
      <c r="F33" s="109"/>
      <c r="G33" s="4"/>
      <c r="H33" s="119">
        <f t="shared" si="1"/>
        <v>23</v>
      </c>
      <c r="J33" s="164"/>
    </row>
    <row r="34" spans="1:10">
      <c r="A34" s="119">
        <f t="shared" si="0"/>
        <v>24</v>
      </c>
      <c r="B34" s="388" t="s">
        <v>697</v>
      </c>
      <c r="E34" s="60">
        <f>E30+E32</f>
        <v>16784.466249999998</v>
      </c>
      <c r="F34" s="109"/>
      <c r="G34" s="4" t="str">
        <f>"Line "&amp;A30&amp;" + Line "&amp;A32</f>
        <v>Line 20 + Line 22</v>
      </c>
      <c r="H34" s="119">
        <f t="shared" si="1"/>
        <v>24</v>
      </c>
      <c r="J34" s="164"/>
    </row>
    <row r="35" spans="1:10">
      <c r="A35" s="119">
        <f t="shared" si="0"/>
        <v>25</v>
      </c>
      <c r="E35" s="347"/>
      <c r="F35" s="109"/>
      <c r="G35" s="4"/>
      <c r="H35" s="119">
        <f t="shared" si="1"/>
        <v>25</v>
      </c>
    </row>
    <row r="36" spans="1:10">
      <c r="A36" s="119">
        <f t="shared" si="0"/>
        <v>26</v>
      </c>
      <c r="B36" s="136" t="s">
        <v>198</v>
      </c>
      <c r="E36" s="1031">
        <f>'Stmt AI'!E27</f>
        <v>0.10215928815161097</v>
      </c>
      <c r="F36" s="109"/>
      <c r="G36" s="4" t="str">
        <f>"Statement AI; Line "&amp;'Stmt AI'!A27</f>
        <v>Statement AI; Line 17</v>
      </c>
      <c r="H36" s="119">
        <f t="shared" si="1"/>
        <v>26</v>
      </c>
    </row>
    <row r="37" spans="1:10">
      <c r="A37" s="119">
        <f t="shared" si="0"/>
        <v>27</v>
      </c>
      <c r="E37" s="386"/>
      <c r="F37" s="109"/>
      <c r="G37" s="4"/>
      <c r="H37" s="119">
        <f t="shared" si="1"/>
        <v>27</v>
      </c>
    </row>
    <row r="38" spans="1:10" ht="16.5" thickBot="1">
      <c r="A38" s="119">
        <f t="shared" si="0"/>
        <v>28</v>
      </c>
      <c r="B38" s="136" t="s">
        <v>698</v>
      </c>
      <c r="E38" s="1178">
        <f>E34*E36</f>
        <v>1714.689124104739</v>
      </c>
      <c r="F38" s="109"/>
      <c r="G38" s="5" t="str">
        <f>"Line "&amp;A34&amp;" x Line "&amp;A36</f>
        <v>Line 24 x Line 26</v>
      </c>
      <c r="H38" s="119">
        <f t="shared" si="1"/>
        <v>28</v>
      </c>
    </row>
    <row r="39" spans="1:10" ht="16.5" thickTop="1">
      <c r="E39" s="387"/>
      <c r="F39" s="109"/>
      <c r="G39" s="774"/>
      <c r="H39" s="119"/>
      <c r="J39" s="250"/>
    </row>
    <row r="40" spans="1:10">
      <c r="B40" s="136" t="s">
        <v>186</v>
      </c>
      <c r="E40" s="347"/>
      <c r="F40" s="347"/>
      <c r="J40" s="204"/>
    </row>
    <row r="41" spans="1:10" ht="18.75">
      <c r="A41" s="135">
        <v>1</v>
      </c>
      <c r="B41" s="136" t="s">
        <v>1024</v>
      </c>
    </row>
    <row r="42" spans="1:10" ht="18.75">
      <c r="A42" s="135">
        <v>2</v>
      </c>
      <c r="B42" s="136" t="s">
        <v>987</v>
      </c>
    </row>
    <row r="43" spans="1:10" ht="18.75">
      <c r="A43" s="135">
        <v>3</v>
      </c>
      <c r="B43" s="136" t="s">
        <v>899</v>
      </c>
    </row>
    <row r="44" spans="1:10" ht="18.75">
      <c r="A44" s="135">
        <v>4</v>
      </c>
      <c r="B44" s="136" t="s">
        <v>1022</v>
      </c>
    </row>
    <row r="45" spans="1:10">
      <c r="A45"/>
      <c r="B45"/>
    </row>
    <row r="46" spans="1:10">
      <c r="A46"/>
      <c r="B46"/>
      <c r="C46" s="16"/>
    </row>
    <row r="47" spans="1:10">
      <c r="A47"/>
      <c r="B47"/>
      <c r="C47" s="16"/>
    </row>
    <row r="48" spans="1:10" ht="18.75">
      <c r="A48" s="135"/>
      <c r="B48" s="1218"/>
      <c r="C48" s="16"/>
    </row>
    <row r="49" spans="2:3">
      <c r="B49" s="1218"/>
      <c r="C49" s="16"/>
    </row>
    <row r="50" spans="2:3">
      <c r="B50" s="121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140625" style="250" customWidth="1"/>
    <col min="2" max="2" width="12.5703125" style="219" customWidth="1"/>
    <col min="3" max="3" width="20" style="219" customWidth="1"/>
    <col min="4" max="7" width="21.5703125" style="219" customWidth="1"/>
    <col min="8" max="8" width="22.7109375" style="219" bestFit="1" customWidth="1"/>
    <col min="9" max="13" width="21.5703125" style="219" customWidth="1"/>
    <col min="14" max="14" width="5.140625" style="250" customWidth="1"/>
    <col min="15" max="15" width="13.5703125" style="219" customWidth="1"/>
    <col min="16" max="16" width="12.5703125" style="219" customWidth="1"/>
    <col min="17" max="16384" width="9.140625" style="219"/>
  </cols>
  <sheetData>
    <row r="1" spans="1:14">
      <c r="I1" s="240"/>
    </row>
    <row r="2" spans="1:14">
      <c r="B2" s="1299" t="str">
        <f>'Summary of Cost Components'!B2:D2</f>
        <v>SAN DIEGO GAS &amp; ELECTRIC COMPANY</v>
      </c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</row>
    <row r="3" spans="1:14">
      <c r="B3" s="1286" t="str">
        <f>'Summary of Cost Components'!B3:D3</f>
        <v>CITIZENS' SHARE OF THE SX-PQ UNDERGROUND LINE SEGMENT</v>
      </c>
      <c r="C3" s="1286"/>
      <c r="D3" s="1286"/>
      <c r="E3" s="1286"/>
      <c r="F3" s="1286"/>
      <c r="G3" s="1286"/>
      <c r="H3" s="1286"/>
      <c r="I3" s="1286"/>
      <c r="J3" s="1286"/>
      <c r="K3" s="1286"/>
      <c r="L3" s="1286"/>
      <c r="M3" s="1286"/>
      <c r="N3" s="1286"/>
    </row>
    <row r="4" spans="1:14">
      <c r="B4" s="1286" t="s">
        <v>101</v>
      </c>
      <c r="C4" s="1286"/>
      <c r="D4" s="1286"/>
      <c r="E4" s="1286"/>
      <c r="F4" s="1286"/>
      <c r="G4" s="1286"/>
      <c r="H4" s="1286"/>
      <c r="I4" s="1286"/>
      <c r="J4" s="1286"/>
      <c r="K4" s="1286"/>
      <c r="L4" s="1286"/>
      <c r="M4" s="1286"/>
      <c r="N4" s="1286"/>
    </row>
    <row r="5" spans="1:14">
      <c r="B5" s="1298" t="str">
        <f>"True-Up Period - January 1, "&amp;Automation!$B$3&amp;" to December 31, "&amp;Automation!$B$3</f>
        <v>True-Up Period - January 1, 2022 to December 31, 2022</v>
      </c>
      <c r="C5" s="1298"/>
      <c r="D5" s="1298"/>
      <c r="E5" s="1298"/>
      <c r="F5" s="1298"/>
      <c r="G5" s="1298"/>
      <c r="H5" s="1298"/>
      <c r="I5" s="1298"/>
      <c r="J5" s="1298"/>
      <c r="K5" s="1298"/>
      <c r="L5" s="1298"/>
      <c r="M5" s="1298"/>
      <c r="N5" s="1298"/>
    </row>
    <row r="6" spans="1:14">
      <c r="B6" s="1297" t="s">
        <v>3</v>
      </c>
      <c r="C6" s="1297"/>
      <c r="D6" s="1297"/>
      <c r="E6" s="1297"/>
      <c r="F6" s="1297"/>
      <c r="G6" s="1297"/>
      <c r="H6" s="1297"/>
      <c r="I6" s="1297"/>
      <c r="J6" s="1297"/>
      <c r="K6" s="1297"/>
      <c r="L6" s="1297"/>
      <c r="M6" s="1297"/>
      <c r="N6" s="556"/>
    </row>
    <row r="7" spans="1:14">
      <c r="A7" s="556"/>
      <c r="B7" s="556"/>
      <c r="C7" s="556"/>
      <c r="D7" s="556"/>
      <c r="E7" s="556"/>
      <c r="F7" s="556"/>
      <c r="G7" s="556"/>
      <c r="H7" s="556"/>
      <c r="I7" s="556"/>
      <c r="J7" s="556"/>
      <c r="K7" s="556"/>
      <c r="L7" s="556"/>
      <c r="M7" s="556"/>
      <c r="N7" s="556"/>
    </row>
    <row r="8" spans="1:14">
      <c r="A8" s="250" t="s">
        <v>4</v>
      </c>
      <c r="B8" s="471"/>
      <c r="E8" s="425"/>
      <c r="F8" s="505"/>
      <c r="G8" s="505"/>
      <c r="N8" s="250" t="s">
        <v>4</v>
      </c>
    </row>
    <row r="9" spans="1:14">
      <c r="A9" s="250" t="s">
        <v>5</v>
      </c>
      <c r="B9" s="471"/>
      <c r="E9" s="425"/>
      <c r="F9" s="505"/>
      <c r="G9" s="505"/>
      <c r="N9" s="250" t="s">
        <v>5</v>
      </c>
    </row>
    <row r="10" spans="1:14">
      <c r="A10" s="250">
        <v>1</v>
      </c>
      <c r="E10" s="425"/>
      <c r="I10" s="717"/>
      <c r="J10" s="717"/>
      <c r="N10" s="250">
        <v>1</v>
      </c>
    </row>
    <row r="11" spans="1:14">
      <c r="A11" s="250">
        <f t="shared" ref="A11:A31" si="0">A10+1</f>
        <v>2</v>
      </c>
      <c r="C11" s="673" t="s">
        <v>102</v>
      </c>
      <c r="D11" s="673" t="s">
        <v>103</v>
      </c>
      <c r="E11" s="673" t="s">
        <v>104</v>
      </c>
      <c r="F11" s="673" t="s">
        <v>105</v>
      </c>
      <c r="G11" s="673" t="s">
        <v>106</v>
      </c>
      <c r="H11" s="673" t="s">
        <v>107</v>
      </c>
      <c r="I11" s="673" t="s">
        <v>108</v>
      </c>
      <c r="J11" s="673" t="s">
        <v>109</v>
      </c>
      <c r="K11" s="673" t="s">
        <v>110</v>
      </c>
      <c r="L11" s="673" t="s">
        <v>111</v>
      </c>
      <c r="M11" s="673" t="s">
        <v>112</v>
      </c>
      <c r="N11" s="250">
        <f t="shared" ref="N11:N31" si="1">N10+1</f>
        <v>2</v>
      </c>
    </row>
    <row r="12" spans="1:14">
      <c r="A12" s="250">
        <f t="shared" si="0"/>
        <v>3</v>
      </c>
      <c r="B12" s="425" t="s">
        <v>113</v>
      </c>
      <c r="C12" s="250"/>
      <c r="D12" s="250"/>
      <c r="E12" s="250"/>
      <c r="F12" s="250" t="str">
        <f>"= "&amp;F11&amp;"; Line "&amp;A31&amp;" / 12"</f>
        <v>= Col. 4; Line 22 / 12</v>
      </c>
      <c r="G12" s="250"/>
      <c r="H12" s="417" t="str">
        <f>"= Sum "&amp;E11&amp;" thru "&amp;G11</f>
        <v>= Sum Col. 3 thru Col. 5</v>
      </c>
      <c r="I12" s="417" t="str">
        <f>"= "&amp;D11&amp;" - "&amp;H11</f>
        <v>= Col. 2 - Col. 6</v>
      </c>
      <c r="J12" s="250"/>
      <c r="K12" s="250" t="str">
        <f>"See Footnote "&amp;A40</f>
        <v>See Footnote 6</v>
      </c>
      <c r="L12" s="250" t="str">
        <f>"See Footnote "&amp;A41</f>
        <v>See Footnote 7</v>
      </c>
      <c r="M12" s="417" t="str">
        <f>"= "&amp;K11&amp;" + "&amp;L11</f>
        <v>= Col. 9 + Col. 10</v>
      </c>
      <c r="N12" s="250">
        <f t="shared" si="1"/>
        <v>3</v>
      </c>
    </row>
    <row r="13" spans="1:14">
      <c r="A13" s="250">
        <f t="shared" si="0"/>
        <v>4</v>
      </c>
      <c r="B13" s="425"/>
      <c r="C13" s="250"/>
      <c r="D13" s="250"/>
      <c r="E13" s="250"/>
      <c r="F13" s="250"/>
      <c r="G13" s="250"/>
      <c r="H13" s="417"/>
      <c r="I13" s="417"/>
      <c r="J13" s="250"/>
      <c r="K13" s="250"/>
      <c r="L13" s="250"/>
      <c r="M13" s="417"/>
      <c r="N13" s="250">
        <f t="shared" si="1"/>
        <v>4</v>
      </c>
    </row>
    <row r="14" spans="1:14">
      <c r="A14" s="250">
        <f t="shared" si="0"/>
        <v>5</v>
      </c>
      <c r="C14" s="673"/>
      <c r="H14" s="556"/>
      <c r="K14" s="556" t="s">
        <v>114</v>
      </c>
      <c r="M14" s="556" t="s">
        <v>114</v>
      </c>
      <c r="N14" s="250">
        <f t="shared" si="1"/>
        <v>5</v>
      </c>
    </row>
    <row r="15" spans="1:14">
      <c r="A15" s="250">
        <f t="shared" si="0"/>
        <v>6</v>
      </c>
      <c r="C15" s="673"/>
      <c r="F15" s="556"/>
      <c r="G15" s="556"/>
      <c r="H15" s="556"/>
      <c r="I15" s="556" t="s">
        <v>115</v>
      </c>
      <c r="J15" s="556"/>
      <c r="K15" s="556" t="s">
        <v>116</v>
      </c>
      <c r="M15" s="556" t="s">
        <v>116</v>
      </c>
      <c r="N15" s="250">
        <f t="shared" si="1"/>
        <v>6</v>
      </c>
    </row>
    <row r="16" spans="1:14">
      <c r="A16" s="250">
        <f t="shared" si="0"/>
        <v>7</v>
      </c>
      <c r="C16" s="556"/>
      <c r="D16" s="556" t="s">
        <v>115</v>
      </c>
      <c r="E16" s="556" t="s">
        <v>115</v>
      </c>
      <c r="F16" s="556" t="s">
        <v>117</v>
      </c>
      <c r="G16" s="556"/>
      <c r="H16" s="556" t="s">
        <v>118</v>
      </c>
      <c r="I16" s="556" t="s">
        <v>116</v>
      </c>
      <c r="J16" s="556" t="s">
        <v>115</v>
      </c>
      <c r="K16" s="556" t="s">
        <v>119</v>
      </c>
      <c r="M16" s="556" t="s">
        <v>119</v>
      </c>
      <c r="N16" s="250">
        <f t="shared" si="1"/>
        <v>7</v>
      </c>
    </row>
    <row r="17" spans="1:17">
      <c r="A17" s="250">
        <f t="shared" si="0"/>
        <v>8</v>
      </c>
      <c r="C17" s="556"/>
      <c r="D17" s="556" t="s">
        <v>120</v>
      </c>
      <c r="E17" s="556" t="s">
        <v>120</v>
      </c>
      <c r="F17" s="556" t="s">
        <v>120</v>
      </c>
      <c r="G17" s="556" t="s">
        <v>121</v>
      </c>
      <c r="H17" s="556" t="s">
        <v>120</v>
      </c>
      <c r="I17" s="556" t="s">
        <v>119</v>
      </c>
      <c r="J17" s="556" t="s">
        <v>122</v>
      </c>
      <c r="K17" s="556" t="s">
        <v>123</v>
      </c>
      <c r="L17" s="556"/>
      <c r="M17" s="556" t="s">
        <v>123</v>
      </c>
      <c r="N17" s="250">
        <f t="shared" si="1"/>
        <v>8</v>
      </c>
    </row>
    <row r="18" spans="1:17" ht="18.75">
      <c r="A18" s="250">
        <f t="shared" si="0"/>
        <v>9</v>
      </c>
      <c r="B18" s="674" t="s">
        <v>124</v>
      </c>
      <c r="C18" s="674" t="s">
        <v>125</v>
      </c>
      <c r="D18" s="505" t="s">
        <v>126</v>
      </c>
      <c r="E18" s="505" t="s">
        <v>127</v>
      </c>
      <c r="F18" s="505" t="s">
        <v>128</v>
      </c>
      <c r="G18" s="505" t="s">
        <v>129</v>
      </c>
      <c r="H18" s="505" t="s">
        <v>130</v>
      </c>
      <c r="I18" s="505" t="s">
        <v>123</v>
      </c>
      <c r="J18" s="505" t="s">
        <v>131</v>
      </c>
      <c r="K18" s="505" t="s">
        <v>132</v>
      </c>
      <c r="L18" s="505" t="s">
        <v>122</v>
      </c>
      <c r="M18" s="505" t="s">
        <v>133</v>
      </c>
      <c r="N18" s="250">
        <f t="shared" si="1"/>
        <v>9</v>
      </c>
    </row>
    <row r="19" spans="1:17">
      <c r="A19" s="250">
        <f t="shared" si="0"/>
        <v>10</v>
      </c>
      <c r="B19" s="18" t="s">
        <v>134</v>
      </c>
      <c r="C19" s="676" t="str">
        <f>RIGHT(B5,4)</f>
        <v>2022</v>
      </c>
      <c r="D19" s="479">
        <f>'Summary of Cost Components'!C$40</f>
        <v>72.732781080766571</v>
      </c>
      <c r="E19" s="479">
        <f>'D2. Sec.4 - C4 Invoice Summary'!$C$48</f>
        <v>52.073825643041147</v>
      </c>
      <c r="F19" s="479">
        <f>-('D2. Sec.4 - C4 Invoice Summary'!$C$42+'D2. Sec.4 - C4 Invoice Summary'!$C$44)</f>
        <v>10.982152405159342</v>
      </c>
      <c r="G19" s="479">
        <f>-'D2. Sec.4 - C4 Invoice Summary'!$C$46</f>
        <v>2.2002672155239105</v>
      </c>
      <c r="H19" s="677">
        <f>SUM(E19:G19)</f>
        <v>65.256245263724395</v>
      </c>
      <c r="I19" s="478">
        <f>D19-H19</f>
        <v>7.4765358170421763</v>
      </c>
      <c r="J19" s="718">
        <v>2.8E-3</v>
      </c>
      <c r="K19" s="406">
        <f>I19</f>
        <v>7.4765358170421763</v>
      </c>
      <c r="L19" s="1221">
        <f>(I19/2)*J19</f>
        <v>1.0467150143859046E-2</v>
      </c>
      <c r="M19" s="719">
        <f t="shared" ref="M19:M30" si="2">K19+L19</f>
        <v>7.4870029671860356</v>
      </c>
      <c r="N19" s="250">
        <f t="shared" si="1"/>
        <v>10</v>
      </c>
      <c r="O19" s="164"/>
    </row>
    <row r="20" spans="1:17">
      <c r="A20" s="250">
        <f t="shared" si="0"/>
        <v>11</v>
      </c>
      <c r="B20" s="18" t="s">
        <v>135</v>
      </c>
      <c r="C20" s="676" t="str">
        <f>C19</f>
        <v>2022</v>
      </c>
      <c r="D20" s="720">
        <f>$D$19</f>
        <v>72.732781080766571</v>
      </c>
      <c r="E20" s="496">
        <f>$E$19</f>
        <v>52.073825643041147</v>
      </c>
      <c r="F20" s="496">
        <f>$F$19</f>
        <v>10.982152405159342</v>
      </c>
      <c r="G20" s="496">
        <f>$G$19</f>
        <v>2.2002672155239105</v>
      </c>
      <c r="H20" s="679">
        <f>SUM(E20:G20)</f>
        <v>65.256245263724395</v>
      </c>
      <c r="I20" s="496">
        <f t="shared" ref="I20:I30" si="3">D20-H20</f>
        <v>7.4765358170421763</v>
      </c>
      <c r="J20" s="718">
        <v>2.5000000000000001E-3</v>
      </c>
      <c r="K20" s="721">
        <f>M19+I20</f>
        <v>14.963538784228213</v>
      </c>
      <c r="L20" s="1222">
        <f t="shared" ref="L20:L30" si="4">(M19+K20)/2*J20</f>
        <v>2.8063177189267811E-2</v>
      </c>
      <c r="M20" s="722">
        <f t="shared" si="2"/>
        <v>14.99160196141748</v>
      </c>
      <c r="N20" s="250">
        <f t="shared" si="1"/>
        <v>11</v>
      </c>
      <c r="O20" s="504"/>
    </row>
    <row r="21" spans="1:17">
      <c r="A21" s="250">
        <f t="shared" si="0"/>
        <v>12</v>
      </c>
      <c r="B21" s="18" t="s">
        <v>136</v>
      </c>
      <c r="C21" s="676" t="str">
        <f>C19</f>
        <v>2022</v>
      </c>
      <c r="D21" s="720">
        <f t="shared" ref="D21:D30" si="5">$D$19</f>
        <v>72.732781080766571</v>
      </c>
      <c r="E21" s="496">
        <f t="shared" ref="E21:E30" si="6">$E$19</f>
        <v>52.073825643041147</v>
      </c>
      <c r="F21" s="496">
        <f t="shared" ref="F21:F30" si="7">$F$19</f>
        <v>10.982152405159342</v>
      </c>
      <c r="G21" s="496">
        <f t="shared" ref="G21:G30" si="8">$G$19</f>
        <v>2.2002672155239105</v>
      </c>
      <c r="H21" s="679">
        <f t="shared" ref="H21:H29" si="9">SUM(E21:G21)</f>
        <v>65.256245263724395</v>
      </c>
      <c r="I21" s="496">
        <f t="shared" si="3"/>
        <v>7.4765358170421763</v>
      </c>
      <c r="J21" s="718">
        <v>2.8E-3</v>
      </c>
      <c r="K21" s="721">
        <f t="shared" ref="K21:K30" si="10">M20+I21</f>
        <v>22.468137778459656</v>
      </c>
      <c r="L21" s="1222">
        <f>(M20+K21)/2*J21</f>
        <v>5.244363563582799E-2</v>
      </c>
      <c r="M21" s="722">
        <f t="shared" si="2"/>
        <v>22.520581414095485</v>
      </c>
      <c r="N21" s="250">
        <f t="shared" si="1"/>
        <v>12</v>
      </c>
      <c r="O21" s="504"/>
    </row>
    <row r="22" spans="1:17">
      <c r="A22" s="250">
        <f t="shared" si="0"/>
        <v>13</v>
      </c>
      <c r="B22" s="18" t="s">
        <v>137</v>
      </c>
      <c r="C22" s="676" t="str">
        <f>C19</f>
        <v>2022</v>
      </c>
      <c r="D22" s="720">
        <f t="shared" si="5"/>
        <v>72.732781080766571</v>
      </c>
      <c r="E22" s="496">
        <f t="shared" si="6"/>
        <v>52.073825643041147</v>
      </c>
      <c r="F22" s="496">
        <f t="shared" si="7"/>
        <v>10.982152405159342</v>
      </c>
      <c r="G22" s="496">
        <f t="shared" si="8"/>
        <v>2.2002672155239105</v>
      </c>
      <c r="H22" s="679">
        <f t="shared" si="9"/>
        <v>65.256245263724395</v>
      </c>
      <c r="I22" s="496">
        <f>D22-H22</f>
        <v>7.4765358170421763</v>
      </c>
      <c r="J22" s="718">
        <v>2.7000000000000001E-3</v>
      </c>
      <c r="K22" s="721">
        <f t="shared" si="10"/>
        <v>29.997117231137661</v>
      </c>
      <c r="L22" s="1222">
        <f>(M21+K22)/2*J22</f>
        <v>7.089889317106475E-2</v>
      </c>
      <c r="M22" s="722">
        <f t="shared" si="2"/>
        <v>30.068016124308727</v>
      </c>
      <c r="N22" s="250">
        <f t="shared" si="1"/>
        <v>13</v>
      </c>
      <c r="O22" s="504"/>
      <c r="Q22" s="723"/>
    </row>
    <row r="23" spans="1:17">
      <c r="A23" s="250">
        <f t="shared" si="0"/>
        <v>14</v>
      </c>
      <c r="B23" s="18" t="s">
        <v>138</v>
      </c>
      <c r="C23" s="676" t="str">
        <f>C19</f>
        <v>2022</v>
      </c>
      <c r="D23" s="720">
        <f t="shared" si="5"/>
        <v>72.732781080766571</v>
      </c>
      <c r="E23" s="496">
        <f t="shared" si="6"/>
        <v>52.073825643041147</v>
      </c>
      <c r="F23" s="496">
        <f t="shared" si="7"/>
        <v>10.982152405159342</v>
      </c>
      <c r="G23" s="496">
        <f t="shared" si="8"/>
        <v>2.2002672155239105</v>
      </c>
      <c r="H23" s="679">
        <f t="shared" si="9"/>
        <v>65.256245263724395</v>
      </c>
      <c r="I23" s="496">
        <f t="shared" si="3"/>
        <v>7.4765358170421763</v>
      </c>
      <c r="J23" s="718">
        <v>2.8E-3</v>
      </c>
      <c r="K23" s="721">
        <f t="shared" si="10"/>
        <v>37.544551941350903</v>
      </c>
      <c r="L23" s="1222">
        <f t="shared" si="4"/>
        <v>9.4657595291923483E-2</v>
      </c>
      <c r="M23" s="722">
        <f t="shared" si="2"/>
        <v>37.639209536642824</v>
      </c>
      <c r="N23" s="250">
        <f t="shared" si="1"/>
        <v>14</v>
      </c>
      <c r="O23" s="504"/>
    </row>
    <row r="24" spans="1:17">
      <c r="A24" s="250">
        <f t="shared" si="0"/>
        <v>15</v>
      </c>
      <c r="B24" s="18" t="s">
        <v>139</v>
      </c>
      <c r="C24" s="676" t="str">
        <f>C19</f>
        <v>2022</v>
      </c>
      <c r="D24" s="720">
        <f t="shared" si="5"/>
        <v>72.732781080766571</v>
      </c>
      <c r="E24" s="496">
        <f t="shared" si="6"/>
        <v>52.073825643041147</v>
      </c>
      <c r="F24" s="496">
        <f t="shared" si="7"/>
        <v>10.982152405159342</v>
      </c>
      <c r="G24" s="496">
        <f t="shared" si="8"/>
        <v>2.2002672155239105</v>
      </c>
      <c r="H24" s="679">
        <f t="shared" si="9"/>
        <v>65.256245263724395</v>
      </c>
      <c r="I24" s="496">
        <f t="shared" si="3"/>
        <v>7.4765358170421763</v>
      </c>
      <c r="J24" s="718">
        <v>2.7000000000000001E-3</v>
      </c>
      <c r="K24" s="721">
        <f t="shared" si="10"/>
        <v>45.115745353685</v>
      </c>
      <c r="L24" s="1222">
        <f>(M23+K24)/2*J24</f>
        <v>0.11171918910194256</v>
      </c>
      <c r="M24" s="722">
        <f t="shared" si="2"/>
        <v>45.22746454278694</v>
      </c>
      <c r="N24" s="250">
        <f t="shared" si="1"/>
        <v>15</v>
      </c>
      <c r="O24" s="504"/>
    </row>
    <row r="25" spans="1:17">
      <c r="A25" s="250">
        <f t="shared" si="0"/>
        <v>16</v>
      </c>
      <c r="B25" s="18" t="s">
        <v>140</v>
      </c>
      <c r="C25" s="676" t="str">
        <f>C19</f>
        <v>2022</v>
      </c>
      <c r="D25" s="720">
        <f t="shared" si="5"/>
        <v>72.732781080766571</v>
      </c>
      <c r="E25" s="496">
        <f t="shared" si="6"/>
        <v>52.073825643041147</v>
      </c>
      <c r="F25" s="496">
        <f t="shared" si="7"/>
        <v>10.982152405159342</v>
      </c>
      <c r="G25" s="496">
        <f t="shared" si="8"/>
        <v>2.2002672155239105</v>
      </c>
      <c r="H25" s="679">
        <f t="shared" si="9"/>
        <v>65.256245263724395</v>
      </c>
      <c r="I25" s="496">
        <f t="shared" si="3"/>
        <v>7.4765358170421763</v>
      </c>
      <c r="J25" s="718">
        <v>3.0999999999999999E-3</v>
      </c>
      <c r="K25" s="721">
        <f t="shared" si="10"/>
        <v>52.704000359829116</v>
      </c>
      <c r="L25" s="1222">
        <f t="shared" si="4"/>
        <v>0.15179377059905488</v>
      </c>
      <c r="M25" s="722">
        <f t="shared" si="2"/>
        <v>52.855794130428173</v>
      </c>
      <c r="N25" s="250">
        <f t="shared" si="1"/>
        <v>16</v>
      </c>
      <c r="O25" s="504"/>
    </row>
    <row r="26" spans="1:17">
      <c r="A26" s="250">
        <f t="shared" si="0"/>
        <v>17</v>
      </c>
      <c r="B26" s="18" t="s">
        <v>141</v>
      </c>
      <c r="C26" s="676" t="str">
        <f>C19</f>
        <v>2022</v>
      </c>
      <c r="D26" s="720">
        <f t="shared" si="5"/>
        <v>72.732781080766571</v>
      </c>
      <c r="E26" s="496">
        <f t="shared" si="6"/>
        <v>52.073825643041147</v>
      </c>
      <c r="F26" s="496">
        <f t="shared" si="7"/>
        <v>10.982152405159342</v>
      </c>
      <c r="G26" s="496">
        <f t="shared" si="8"/>
        <v>2.2002672155239105</v>
      </c>
      <c r="H26" s="679">
        <f t="shared" si="9"/>
        <v>65.256245263724395</v>
      </c>
      <c r="I26" s="496">
        <f t="shared" si="3"/>
        <v>7.4765358170421763</v>
      </c>
      <c r="J26" s="718">
        <v>3.0999999999999999E-3</v>
      </c>
      <c r="K26" s="721">
        <f t="shared" si="10"/>
        <v>60.332329947470349</v>
      </c>
      <c r="L26" s="1222">
        <f t="shared" si="4"/>
        <v>0.17544159232074269</v>
      </c>
      <c r="M26" s="722">
        <f t="shared" si="2"/>
        <v>60.507771539791094</v>
      </c>
      <c r="N26" s="250">
        <f t="shared" si="1"/>
        <v>17</v>
      </c>
      <c r="O26" s="504"/>
    </row>
    <row r="27" spans="1:17">
      <c r="A27" s="250">
        <f t="shared" si="0"/>
        <v>18</v>
      </c>
      <c r="B27" s="18" t="s">
        <v>142</v>
      </c>
      <c r="C27" s="676" t="str">
        <f>C19</f>
        <v>2022</v>
      </c>
      <c r="D27" s="720">
        <f t="shared" si="5"/>
        <v>72.732781080766571</v>
      </c>
      <c r="E27" s="496">
        <f t="shared" si="6"/>
        <v>52.073825643041147</v>
      </c>
      <c r="F27" s="496">
        <f t="shared" si="7"/>
        <v>10.982152405159342</v>
      </c>
      <c r="G27" s="496">
        <f t="shared" si="8"/>
        <v>2.2002672155239105</v>
      </c>
      <c r="H27" s="679">
        <f t="shared" si="9"/>
        <v>65.256245263724395</v>
      </c>
      <c r="I27" s="496">
        <f t="shared" si="3"/>
        <v>7.4765358170421763</v>
      </c>
      <c r="J27" s="718">
        <v>3.0000000000000001E-3</v>
      </c>
      <c r="K27" s="721">
        <f t="shared" si="10"/>
        <v>67.98430735683327</v>
      </c>
      <c r="L27" s="1222">
        <f t="shared" si="4"/>
        <v>0.19273811834493657</v>
      </c>
      <c r="M27" s="722">
        <f t="shared" si="2"/>
        <v>68.177045475178204</v>
      </c>
      <c r="N27" s="250">
        <f t="shared" si="1"/>
        <v>18</v>
      </c>
      <c r="O27" s="504"/>
    </row>
    <row r="28" spans="1:17">
      <c r="A28" s="250">
        <f t="shared" si="0"/>
        <v>19</v>
      </c>
      <c r="B28" s="18" t="s">
        <v>143</v>
      </c>
      <c r="C28" s="676" t="str">
        <f>C19</f>
        <v>2022</v>
      </c>
      <c r="D28" s="720">
        <f t="shared" si="5"/>
        <v>72.732781080766571</v>
      </c>
      <c r="E28" s="496">
        <f t="shared" si="6"/>
        <v>52.073825643041147</v>
      </c>
      <c r="F28" s="496">
        <f t="shared" si="7"/>
        <v>10.982152405159342</v>
      </c>
      <c r="G28" s="496">
        <f t="shared" si="8"/>
        <v>2.2002672155239105</v>
      </c>
      <c r="H28" s="679">
        <f t="shared" si="9"/>
        <v>65.256245263724395</v>
      </c>
      <c r="I28" s="496">
        <f t="shared" si="3"/>
        <v>7.4765358170421763</v>
      </c>
      <c r="J28" s="718">
        <v>4.1999999999999997E-3</v>
      </c>
      <c r="K28" s="721">
        <f t="shared" si="10"/>
        <v>75.65358129222038</v>
      </c>
      <c r="L28" s="1222">
        <f t="shared" si="4"/>
        <v>0.30204431621153705</v>
      </c>
      <c r="M28" s="722">
        <f t="shared" si="2"/>
        <v>75.955625608431916</v>
      </c>
      <c r="N28" s="250">
        <f t="shared" si="1"/>
        <v>19</v>
      </c>
      <c r="O28" s="504"/>
    </row>
    <row r="29" spans="1:17">
      <c r="A29" s="250">
        <f t="shared" si="0"/>
        <v>20</v>
      </c>
      <c r="B29" s="18" t="s">
        <v>144</v>
      </c>
      <c r="C29" s="676" t="str">
        <f>C19</f>
        <v>2022</v>
      </c>
      <c r="D29" s="720">
        <f t="shared" si="5"/>
        <v>72.732781080766571</v>
      </c>
      <c r="E29" s="496">
        <f t="shared" si="6"/>
        <v>52.073825643041147</v>
      </c>
      <c r="F29" s="496">
        <f t="shared" si="7"/>
        <v>10.982152405159342</v>
      </c>
      <c r="G29" s="496">
        <f t="shared" si="8"/>
        <v>2.2002672155239105</v>
      </c>
      <c r="H29" s="679">
        <f t="shared" si="9"/>
        <v>65.256245263724395</v>
      </c>
      <c r="I29" s="496">
        <f t="shared" si="3"/>
        <v>7.4765358170421763</v>
      </c>
      <c r="J29" s="718">
        <v>4.0000000000000001E-3</v>
      </c>
      <c r="K29" s="721">
        <f t="shared" si="10"/>
        <v>83.432161425474092</v>
      </c>
      <c r="L29" s="1222">
        <f t="shared" si="4"/>
        <v>0.31877557406781204</v>
      </c>
      <c r="M29" s="722">
        <f t="shared" si="2"/>
        <v>83.750936999541906</v>
      </c>
      <c r="N29" s="250">
        <f t="shared" si="1"/>
        <v>20</v>
      </c>
      <c r="O29" s="504"/>
    </row>
    <row r="30" spans="1:17">
      <c r="A30" s="250">
        <f t="shared" si="0"/>
        <v>21</v>
      </c>
      <c r="B30" s="955" t="s">
        <v>145</v>
      </c>
      <c r="C30" s="956" t="str">
        <f>C19</f>
        <v>2022</v>
      </c>
      <c r="D30" s="720">
        <f t="shared" si="5"/>
        <v>72.732781080766571</v>
      </c>
      <c r="E30" s="496">
        <f t="shared" si="6"/>
        <v>52.073825643041147</v>
      </c>
      <c r="F30" s="496">
        <f t="shared" si="7"/>
        <v>10.982152405159342</v>
      </c>
      <c r="G30" s="496">
        <f t="shared" si="8"/>
        <v>2.2002672155239105</v>
      </c>
      <c r="H30" s="957">
        <f>SUM(E30:G30)</f>
        <v>65.256245263724395</v>
      </c>
      <c r="I30" s="953">
        <f t="shared" si="3"/>
        <v>7.4765358170421763</v>
      </c>
      <c r="J30" s="958">
        <v>4.1999999999999997E-3</v>
      </c>
      <c r="K30" s="959">
        <f t="shared" si="10"/>
        <v>91.227472816584083</v>
      </c>
      <c r="L30" s="1223">
        <f t="shared" si="4"/>
        <v>0.3674546606138645</v>
      </c>
      <c r="M30" s="957">
        <f t="shared" si="2"/>
        <v>91.594927477197942</v>
      </c>
      <c r="N30" s="250">
        <f t="shared" si="1"/>
        <v>21</v>
      </c>
      <c r="O30" s="504"/>
    </row>
    <row r="31" spans="1:17" ht="16.5" thickBot="1">
      <c r="A31" s="250">
        <f t="shared" si="0"/>
        <v>22</v>
      </c>
      <c r="D31" s="724">
        <f t="shared" ref="D31:I31" si="11">SUM(D19:D30)</f>
        <v>872.79337296919891</v>
      </c>
      <c r="E31" s="724">
        <f t="shared" si="11"/>
        <v>624.88590771649353</v>
      </c>
      <c r="F31" s="724">
        <f t="shared" si="11"/>
        <v>131.78582886191211</v>
      </c>
      <c r="G31" s="724">
        <f t="shared" si="11"/>
        <v>26.403206586286931</v>
      </c>
      <c r="H31" s="724">
        <f t="shared" si="11"/>
        <v>783.07494316469274</v>
      </c>
      <c r="I31" s="724">
        <f t="shared" si="11"/>
        <v>89.718429804506115</v>
      </c>
      <c r="J31" s="725"/>
      <c r="K31" s="726"/>
      <c r="L31" s="1224">
        <f>SUM(L19:L30)</f>
        <v>1.8764976726918334</v>
      </c>
      <c r="M31" s="726"/>
      <c r="N31" s="250">
        <f t="shared" si="1"/>
        <v>22</v>
      </c>
    </row>
    <row r="32" spans="1:17" ht="16.5" thickTop="1">
      <c r="D32" s="727"/>
      <c r="E32" s="727"/>
      <c r="F32" s="727"/>
      <c r="G32" s="727"/>
      <c r="H32" s="727"/>
      <c r="I32" s="727"/>
      <c r="J32" s="727"/>
      <c r="K32" s="727"/>
      <c r="L32" s="727"/>
      <c r="M32" s="727"/>
    </row>
    <row r="33" spans="1:7">
      <c r="B33" s="728"/>
      <c r="F33" s="729"/>
      <c r="G33" s="729"/>
    </row>
    <row r="34" spans="1:7" ht="18.75">
      <c r="A34" s="682">
        <v>1</v>
      </c>
      <c r="B34" s="219" t="s">
        <v>897</v>
      </c>
      <c r="F34" s="729"/>
      <c r="G34" s="729"/>
    </row>
    <row r="35" spans="1:7" ht="18.75">
      <c r="A35" s="682">
        <v>2</v>
      </c>
      <c r="B35" s="219" t="s">
        <v>146</v>
      </c>
    </row>
    <row r="36" spans="1:7" ht="18.75">
      <c r="A36" s="682">
        <v>3</v>
      </c>
      <c r="B36" s="219" t="s">
        <v>147</v>
      </c>
    </row>
    <row r="37" spans="1:7" ht="18.75">
      <c r="A37" s="682">
        <v>4</v>
      </c>
      <c r="B37" s="219" t="s">
        <v>148</v>
      </c>
    </row>
    <row r="38" spans="1:7" ht="18.75">
      <c r="A38" s="682"/>
      <c r="B38" s="219" t="s">
        <v>149</v>
      </c>
    </row>
    <row r="39" spans="1:7" ht="18.75">
      <c r="A39" s="682">
        <v>5</v>
      </c>
      <c r="B39" s="219" t="s">
        <v>150</v>
      </c>
      <c r="C39" s="240"/>
    </row>
    <row r="40" spans="1:7" ht="18.75">
      <c r="A40" s="682">
        <v>6</v>
      </c>
      <c r="B40" s="219" t="s">
        <v>151</v>
      </c>
    </row>
    <row r="41" spans="1:7" ht="18.75">
      <c r="A41" s="682">
        <v>7</v>
      </c>
      <c r="B41" s="219" t="s">
        <v>152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/>
  </sheetViews>
  <sheetFormatPr defaultColWidth="8.7109375" defaultRowHeight="15.75"/>
  <cols>
    <col min="1" max="1" width="5.140625" style="119" bestFit="1" customWidth="1"/>
    <col min="2" max="2" width="68.7109375" style="136" customWidth="1"/>
    <col min="3" max="3" width="25.85546875" style="355" bestFit="1" customWidth="1"/>
    <col min="4" max="4" width="1.5703125" style="136" customWidth="1"/>
    <col min="5" max="5" width="16.7109375" style="136" customWidth="1"/>
    <col min="6" max="6" width="1.5703125" style="136" customWidth="1"/>
    <col min="7" max="7" width="16.7109375" style="136" customWidth="1"/>
    <col min="8" max="8" width="1.5703125" style="136" customWidth="1"/>
    <col min="9" max="9" width="37.7109375" style="136" customWidth="1"/>
    <col min="10" max="10" width="5.140625" style="136" customWidth="1"/>
    <col min="11" max="16384" width="8.7109375" style="136"/>
  </cols>
  <sheetData>
    <row r="1" spans="1:10">
      <c r="H1" s="119"/>
      <c r="I1" s="119"/>
      <c r="J1" s="119"/>
    </row>
    <row r="2" spans="1:10">
      <c r="B2" s="1305" t="s">
        <v>0</v>
      </c>
      <c r="C2" s="1321"/>
      <c r="D2" s="1321"/>
      <c r="E2" s="1321"/>
      <c r="F2" s="1321"/>
      <c r="G2" s="1321"/>
      <c r="H2" s="1321"/>
      <c r="I2" s="1321"/>
      <c r="J2" s="109"/>
    </row>
    <row r="3" spans="1:10">
      <c r="B3" s="1305" t="s">
        <v>699</v>
      </c>
      <c r="C3" s="1321"/>
      <c r="D3" s="1321"/>
      <c r="E3" s="1321"/>
      <c r="F3" s="1321"/>
      <c r="G3" s="1321"/>
      <c r="H3" s="1321"/>
      <c r="I3" s="1321"/>
      <c r="J3" s="109"/>
    </row>
    <row r="4" spans="1:10">
      <c r="B4" s="1305" t="s">
        <v>700</v>
      </c>
      <c r="C4" s="1321"/>
      <c r="D4" s="1321"/>
      <c r="E4" s="1321"/>
      <c r="F4" s="1321"/>
      <c r="G4" s="1321"/>
      <c r="H4" s="1321"/>
      <c r="I4" s="1321"/>
      <c r="J4" s="109"/>
    </row>
    <row r="5" spans="1:10">
      <c r="B5" s="1307" t="str">
        <f>'A. Sec.1 - Direct Maintenance'!B5</f>
        <v>Base Period &amp; True-Up Period 12 - Months Ending December 31, 2022</v>
      </c>
      <c r="C5" s="1307"/>
      <c r="D5" s="1307"/>
      <c r="E5" s="1307"/>
      <c r="F5" s="1307"/>
      <c r="G5" s="1307"/>
      <c r="H5" s="1307"/>
      <c r="I5" s="1307"/>
      <c r="J5" s="109"/>
    </row>
    <row r="6" spans="1:10">
      <c r="B6" s="1309" t="s">
        <v>3</v>
      </c>
      <c r="C6" s="1309"/>
      <c r="D6" s="1309"/>
      <c r="E6" s="1309"/>
      <c r="F6" s="1309"/>
      <c r="G6" s="1309"/>
      <c r="H6" s="1309"/>
      <c r="I6" s="1309"/>
      <c r="J6" s="110"/>
    </row>
    <row r="7" spans="1:10">
      <c r="B7" s="119"/>
      <c r="D7" s="119"/>
      <c r="E7" s="119"/>
      <c r="F7" s="119"/>
      <c r="G7" s="119"/>
      <c r="H7" s="109"/>
      <c r="I7" s="109"/>
      <c r="J7" s="109"/>
    </row>
    <row r="8" spans="1:10">
      <c r="A8" s="119" t="s">
        <v>4</v>
      </c>
      <c r="B8" s="109"/>
      <c r="C8" s="250" t="s">
        <v>189</v>
      </c>
      <c r="D8" s="119"/>
      <c r="E8" s="119" t="s">
        <v>701</v>
      </c>
      <c r="F8" s="119"/>
      <c r="G8" s="119" t="s">
        <v>702</v>
      </c>
      <c r="H8" s="109"/>
      <c r="I8" s="109"/>
      <c r="J8" s="119" t="s">
        <v>4</v>
      </c>
    </row>
    <row r="9" spans="1:10">
      <c r="A9" s="119" t="s">
        <v>5</v>
      </c>
      <c r="B9" s="109"/>
      <c r="C9" s="1003" t="s">
        <v>191</v>
      </c>
      <c r="D9" s="109"/>
      <c r="E9" s="1017" t="s">
        <v>703</v>
      </c>
      <c r="F9" s="109"/>
      <c r="G9" s="1017" t="s">
        <v>192</v>
      </c>
      <c r="H9" s="109"/>
      <c r="I9" s="1018" t="s">
        <v>8</v>
      </c>
      <c r="J9" s="119" t="s">
        <v>5</v>
      </c>
    </row>
    <row r="10" spans="1:10">
      <c r="B10" s="119"/>
      <c r="D10" s="119"/>
      <c r="E10" s="119"/>
      <c r="F10" s="119"/>
      <c r="G10" s="119"/>
      <c r="H10" s="119"/>
      <c r="I10" s="119"/>
      <c r="J10" s="119"/>
    </row>
    <row r="11" spans="1:10" ht="18.75">
      <c r="A11" s="119">
        <v>1</v>
      </c>
      <c r="B11" s="136" t="s">
        <v>923</v>
      </c>
      <c r="C11" s="250" t="s">
        <v>1025</v>
      </c>
      <c r="E11" s="356"/>
      <c r="F11" s="357"/>
      <c r="G11" s="358">
        <f>'AL-1'!C32</f>
        <v>119083.67499999999</v>
      </c>
      <c r="H11" s="357"/>
      <c r="I11" s="359" t="str">
        <f>"AL-1; Line "&amp;'AL-1'!A32</f>
        <v>AL-1; Line 18</v>
      </c>
      <c r="J11" s="119">
        <f>A11</f>
        <v>1</v>
      </c>
    </row>
    <row r="12" spans="1:10">
      <c r="A12" s="119">
        <f>+A11+1</f>
        <v>2</v>
      </c>
      <c r="C12" s="119"/>
      <c r="E12" s="347"/>
      <c r="F12" s="360"/>
      <c r="G12" s="360"/>
      <c r="H12" s="360"/>
      <c r="I12" s="359"/>
      <c r="J12" s="119">
        <f>+J11+1</f>
        <v>2</v>
      </c>
    </row>
    <row r="13" spans="1:10">
      <c r="A13" s="119">
        <f t="shared" ref="A13:A29" si="0">+A12+1</f>
        <v>3</v>
      </c>
      <c r="B13" s="136" t="s">
        <v>704</v>
      </c>
      <c r="C13" s="119"/>
      <c r="E13" s="361"/>
      <c r="F13" s="362"/>
      <c r="G13" s="1019">
        <f>'Stmt AD'!I45</f>
        <v>0.38312798674244081</v>
      </c>
      <c r="H13" s="357"/>
      <c r="I13" s="359" t="str">
        <f>"Statement AD; Line "&amp;'Stmt AD'!A45</f>
        <v>Statement AD; Line 35</v>
      </c>
      <c r="J13" s="119">
        <f t="shared" ref="J13:J29" si="1">+J12+1</f>
        <v>3</v>
      </c>
    </row>
    <row r="14" spans="1:10">
      <c r="A14" s="119">
        <f t="shared" si="0"/>
        <v>4</v>
      </c>
      <c r="C14" s="119"/>
      <c r="E14" s="347"/>
      <c r="F14" s="360"/>
      <c r="G14" s="347"/>
      <c r="H14" s="360"/>
      <c r="I14" s="359"/>
      <c r="J14" s="119">
        <f t="shared" si="1"/>
        <v>4</v>
      </c>
    </row>
    <row r="15" spans="1:10" ht="16.5" thickBot="1">
      <c r="A15" s="119">
        <f t="shared" si="0"/>
        <v>5</v>
      </c>
      <c r="B15" s="136" t="s">
        <v>705</v>
      </c>
      <c r="C15" s="119"/>
      <c r="E15" s="363"/>
      <c r="F15" s="360"/>
      <c r="G15" s="364">
        <f>G11*G13</f>
        <v>45624.288656641125</v>
      </c>
      <c r="H15" s="357"/>
      <c r="I15" s="359" t="str">
        <f>"Line "&amp;A11&amp;" x Line "&amp;A13</f>
        <v>Line 1 x Line 3</v>
      </c>
      <c r="J15" s="119">
        <f t="shared" si="1"/>
        <v>5</v>
      </c>
    </row>
    <row r="16" spans="1:10" ht="16.5" thickTop="1">
      <c r="A16" s="119">
        <f t="shared" si="0"/>
        <v>6</v>
      </c>
      <c r="C16" s="119"/>
      <c r="E16" s="183"/>
      <c r="F16" s="119"/>
      <c r="G16" s="119"/>
      <c r="H16" s="119"/>
      <c r="I16" s="359"/>
      <c r="J16" s="119">
        <f t="shared" si="1"/>
        <v>6</v>
      </c>
    </row>
    <row r="17" spans="1:11" ht="18.75">
      <c r="A17" s="119">
        <f t="shared" si="0"/>
        <v>7</v>
      </c>
      <c r="B17" s="219" t="s">
        <v>1006</v>
      </c>
      <c r="C17" s="119" t="s">
        <v>1026</v>
      </c>
      <c r="D17" s="354"/>
      <c r="E17" s="356"/>
      <c r="F17" s="360"/>
      <c r="G17" s="1032">
        <f>'AL-2'!C30</f>
        <v>114189.65738461539</v>
      </c>
      <c r="H17" s="357"/>
      <c r="I17" s="359" t="str">
        <f>"AL-2; Line "&amp;'AL-2'!A30</f>
        <v>AL-2; Line 18</v>
      </c>
      <c r="J17" s="119">
        <f t="shared" si="1"/>
        <v>7</v>
      </c>
    </row>
    <row r="18" spans="1:11">
      <c r="A18" s="119">
        <f t="shared" si="0"/>
        <v>8</v>
      </c>
      <c r="C18" s="119"/>
      <c r="E18" s="365"/>
      <c r="F18" s="360"/>
      <c r="G18" s="360"/>
      <c r="H18" s="360"/>
      <c r="I18" s="359"/>
      <c r="J18" s="119">
        <f t="shared" si="1"/>
        <v>8</v>
      </c>
    </row>
    <row r="19" spans="1:11" ht="16.5" thickBot="1">
      <c r="A19" s="119">
        <f t="shared" si="0"/>
        <v>9</v>
      </c>
      <c r="B19" s="136" t="s">
        <v>706</v>
      </c>
      <c r="E19" s="356"/>
      <c r="F19" s="360"/>
      <c r="G19" s="364">
        <f>G13*G17</f>
        <v>43749.253540576785</v>
      </c>
      <c r="H19" s="357"/>
      <c r="I19" s="359" t="str">
        <f>"Line "&amp;A13&amp;" x Line "&amp;A17</f>
        <v>Line 3 x Line 7</v>
      </c>
      <c r="J19" s="119">
        <f t="shared" si="1"/>
        <v>9</v>
      </c>
    </row>
    <row r="20" spans="1:11" ht="16.5" thickTop="1">
      <c r="A20" s="119">
        <f t="shared" si="0"/>
        <v>10</v>
      </c>
      <c r="E20" s="366"/>
      <c r="F20" s="360"/>
      <c r="G20" s="360"/>
      <c r="H20" s="360"/>
      <c r="I20" s="359"/>
      <c r="J20" s="119">
        <f t="shared" si="1"/>
        <v>10</v>
      </c>
    </row>
    <row r="21" spans="1:11">
      <c r="A21" s="119">
        <f t="shared" si="0"/>
        <v>11</v>
      </c>
      <c r="B21" s="367" t="s">
        <v>707</v>
      </c>
      <c r="E21" s="366"/>
      <c r="F21" s="360"/>
      <c r="G21" s="360"/>
      <c r="H21" s="360"/>
      <c r="I21" s="359"/>
      <c r="J21" s="119">
        <f t="shared" si="1"/>
        <v>11</v>
      </c>
    </row>
    <row r="22" spans="1:11">
      <c r="A22" s="119">
        <f t="shared" si="0"/>
        <v>12</v>
      </c>
      <c r="B22" s="136" t="s">
        <v>708</v>
      </c>
      <c r="E22" s="368">
        <f>'Stmt AH'!E27</f>
        <v>38160.250080000005</v>
      </c>
      <c r="F22" s="360"/>
      <c r="G22" s="369"/>
      <c r="H22" s="360"/>
      <c r="I22" s="359" t="str">
        <f>"Statement AH; Line "&amp;'Stmt AH'!A27</f>
        <v>Statement AH; Line 17</v>
      </c>
      <c r="J22" s="119">
        <f t="shared" si="1"/>
        <v>12</v>
      </c>
    </row>
    <row r="23" spans="1:11">
      <c r="A23" s="119">
        <f t="shared" si="0"/>
        <v>13</v>
      </c>
      <c r="B23" s="136" t="s">
        <v>709</v>
      </c>
      <c r="E23" s="370">
        <f>'Stmt AH'!E49</f>
        <v>52925.241831903477</v>
      </c>
      <c r="F23" s="110"/>
      <c r="G23" s="371"/>
      <c r="H23" s="360"/>
      <c r="I23" s="359" t="str">
        <f>"Statement AH; Line "&amp;'Stmt AH'!A49</f>
        <v>Statement AH; Line 39</v>
      </c>
      <c r="J23" s="119">
        <f t="shared" si="1"/>
        <v>13</v>
      </c>
    </row>
    <row r="24" spans="1:11">
      <c r="A24" s="119">
        <f t="shared" si="0"/>
        <v>14</v>
      </c>
      <c r="B24" s="136" t="s">
        <v>403</v>
      </c>
      <c r="E24" s="1033">
        <f>-'Stmt AH'!E34</f>
        <v>0</v>
      </c>
      <c r="F24" s="360"/>
      <c r="G24" s="371"/>
      <c r="H24" s="360"/>
      <c r="I24" s="359" t="str">
        <f>"Negative of Statement AH; Line "&amp;'Stmt AH'!A34</f>
        <v>Negative of Statement AH; Line 24</v>
      </c>
      <c r="J24" s="119">
        <f t="shared" si="1"/>
        <v>14</v>
      </c>
      <c r="K24" s="193"/>
    </row>
    <row r="25" spans="1:11">
      <c r="A25" s="119">
        <f t="shared" si="0"/>
        <v>15</v>
      </c>
      <c r="B25" s="136" t="s">
        <v>710</v>
      </c>
      <c r="E25" s="372">
        <f>SUM(E22:E24)</f>
        <v>91085.491911903489</v>
      </c>
      <c r="F25" s="110"/>
      <c r="G25" s="354"/>
      <c r="H25" s="359"/>
      <c r="I25" s="359" t="str">
        <f>"Sum Lines "&amp;A22&amp;" thru "&amp;A24</f>
        <v>Sum Lines 12 thru 14</v>
      </c>
      <c r="J25" s="119">
        <f t="shared" si="1"/>
        <v>15</v>
      </c>
    </row>
    <row r="26" spans="1:11">
      <c r="A26" s="119">
        <f t="shared" si="0"/>
        <v>16</v>
      </c>
      <c r="F26" s="119"/>
      <c r="H26" s="119"/>
      <c r="I26" s="359"/>
      <c r="J26" s="119">
        <f t="shared" si="1"/>
        <v>16</v>
      </c>
    </row>
    <row r="27" spans="1:11">
      <c r="A27" s="119">
        <f t="shared" si="0"/>
        <v>17</v>
      </c>
      <c r="B27" s="136" t="s">
        <v>711</v>
      </c>
      <c r="E27" s="1034">
        <f>1/8</f>
        <v>0.125</v>
      </c>
      <c r="F27" s="119"/>
      <c r="G27" s="373"/>
      <c r="H27" s="119"/>
      <c r="I27" s="359" t="s">
        <v>28</v>
      </c>
      <c r="J27" s="119">
        <f t="shared" si="1"/>
        <v>17</v>
      </c>
    </row>
    <row r="28" spans="1:11">
      <c r="A28" s="119">
        <f t="shared" si="0"/>
        <v>18</v>
      </c>
      <c r="E28" s="347" t="s">
        <v>186</v>
      </c>
      <c r="F28" s="360"/>
      <c r="G28" s="347"/>
      <c r="H28" s="360"/>
      <c r="I28" s="359"/>
      <c r="J28" s="119">
        <f t="shared" si="1"/>
        <v>18</v>
      </c>
    </row>
    <row r="29" spans="1:11" ht="16.5" thickBot="1">
      <c r="A29" s="119">
        <f t="shared" si="0"/>
        <v>19</v>
      </c>
      <c r="B29" s="136" t="s">
        <v>712</v>
      </c>
      <c r="E29" s="364">
        <f>E25*E27</f>
        <v>11385.686488987936</v>
      </c>
      <c r="F29" s="110"/>
      <c r="G29" s="363"/>
      <c r="H29" s="360"/>
      <c r="I29" s="119" t="str">
        <f>"Line "&amp;A25&amp;" x Line "&amp;A27</f>
        <v>Line 15 x Line 17</v>
      </c>
      <c r="J29" s="119">
        <f t="shared" si="1"/>
        <v>19</v>
      </c>
    </row>
    <row r="30" spans="1:11" ht="16.5" thickTop="1">
      <c r="B30" s="376"/>
    </row>
    <row r="32" spans="1:11" ht="18.75">
      <c r="A32" s="377">
        <v>1</v>
      </c>
      <c r="B32" s="136" t="s">
        <v>713</v>
      </c>
    </row>
    <row r="33" spans="1:2">
      <c r="A33"/>
      <c r="B33"/>
    </row>
    <row r="34" spans="1:2">
      <c r="A34"/>
      <c r="B3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40625" defaultRowHeight="15.75"/>
  <cols>
    <col min="1" max="1" width="5.140625" style="109" customWidth="1"/>
    <col min="2" max="2" width="43.140625" style="110" customWidth="1"/>
    <col min="3" max="3" width="20.5703125" style="114" customWidth="1"/>
    <col min="4" max="4" width="48.28515625" style="173" customWidth="1"/>
    <col min="5" max="5" width="5.140625" style="173" customWidth="1"/>
    <col min="6" max="6" width="21.140625" style="114" customWidth="1"/>
    <col min="7" max="7" width="20.140625" style="114" customWidth="1"/>
    <col min="8" max="8" width="17.28515625" style="114" customWidth="1"/>
    <col min="9" max="9" width="16.7109375" style="114" customWidth="1"/>
    <col min="10" max="10" width="21.140625" style="110" customWidth="1"/>
    <col min="11" max="11" width="15" style="110" customWidth="1"/>
    <col min="12" max="12" width="11" style="110" customWidth="1"/>
    <col min="13" max="13" width="7.140625" style="110" customWidth="1"/>
    <col min="14" max="14" width="9.140625" style="110" customWidth="1"/>
    <col min="15" max="15" width="14" style="110" customWidth="1"/>
    <col min="16" max="16" width="13.28515625" style="110" customWidth="1"/>
    <col min="17" max="16384" width="9.140625" style="110"/>
  </cols>
  <sheetData>
    <row r="2" spans="1:6">
      <c r="B2" s="1305" t="s">
        <v>0</v>
      </c>
      <c r="C2" s="1305"/>
      <c r="D2" s="1305"/>
      <c r="E2" s="173" t="s">
        <v>186</v>
      </c>
      <c r="F2" s="110"/>
    </row>
    <row r="3" spans="1:6">
      <c r="B3" s="1305" t="s">
        <v>714</v>
      </c>
      <c r="C3" s="1305"/>
      <c r="D3" s="1305"/>
      <c r="E3" s="173" t="s">
        <v>186</v>
      </c>
      <c r="F3" s="110"/>
    </row>
    <row r="4" spans="1:6">
      <c r="B4" s="1305" t="s">
        <v>715</v>
      </c>
      <c r="C4" s="1305"/>
      <c r="D4" s="1305"/>
      <c r="E4" s="173" t="s">
        <v>186</v>
      </c>
      <c r="F4" s="110"/>
    </row>
    <row r="5" spans="1:6">
      <c r="B5" s="1305" t="str">
        <f>"BASE PERIOD / TRUE UP PERIOD - 12/31/"&amp;Automation!$B$3&amp;" PER BOOK"</f>
        <v>BASE PERIOD / TRUE UP PERIOD - 12/31/2022 PER BOOK</v>
      </c>
      <c r="C5" s="1305"/>
      <c r="D5" s="1305"/>
      <c r="E5" s="109"/>
      <c r="F5" s="110"/>
    </row>
    <row r="6" spans="1:6">
      <c r="B6" s="1322" t="s">
        <v>3</v>
      </c>
      <c r="C6" s="1322"/>
      <c r="D6" s="1322"/>
      <c r="E6" s="173" t="s">
        <v>186</v>
      </c>
      <c r="F6" s="112"/>
    </row>
    <row r="7" spans="1:6">
      <c r="B7" s="338"/>
      <c r="C7" s="112"/>
      <c r="F7" s="112"/>
    </row>
    <row r="8" spans="1:6">
      <c r="B8" s="1305" t="s">
        <v>716</v>
      </c>
      <c r="C8" s="1305"/>
      <c r="D8" s="1305"/>
      <c r="E8" s="109"/>
      <c r="F8" s="112"/>
    </row>
    <row r="9" spans="1:6">
      <c r="B9" s="1305" t="s">
        <v>717</v>
      </c>
      <c r="C9" s="1305"/>
      <c r="D9" s="1305"/>
      <c r="E9" s="109"/>
    </row>
    <row r="10" spans="1:6">
      <c r="B10" s="1035"/>
      <c r="C10" s="1036"/>
      <c r="D10" s="217"/>
      <c r="E10" s="173" t="s">
        <v>186</v>
      </c>
    </row>
    <row r="11" spans="1:6">
      <c r="B11" s="862"/>
      <c r="C11" s="963" t="s">
        <v>80</v>
      </c>
      <c r="D11" s="864"/>
      <c r="E11" s="119"/>
      <c r="F11" s="136"/>
    </row>
    <row r="12" spans="1:6">
      <c r="B12" s="120"/>
      <c r="C12" s="116" t="s">
        <v>718</v>
      </c>
      <c r="D12" s="116"/>
      <c r="E12" s="119"/>
      <c r="F12" s="136"/>
    </row>
    <row r="13" spans="1:6">
      <c r="A13" s="119" t="s">
        <v>4</v>
      </c>
      <c r="B13" s="116"/>
      <c r="C13" s="116" t="s">
        <v>719</v>
      </c>
      <c r="D13" s="116"/>
      <c r="E13" s="119" t="s">
        <v>4</v>
      </c>
      <c r="F13" s="136"/>
    </row>
    <row r="14" spans="1:6">
      <c r="A14" s="119" t="s">
        <v>5</v>
      </c>
      <c r="B14" s="1021" t="s">
        <v>124</v>
      </c>
      <c r="C14" s="116" t="s">
        <v>720</v>
      </c>
      <c r="D14" s="1021" t="s">
        <v>8</v>
      </c>
      <c r="E14" s="119" t="s">
        <v>5</v>
      </c>
      <c r="F14" s="136"/>
    </row>
    <row r="15" spans="1:6">
      <c r="A15" s="339">
        <v>1</v>
      </c>
      <c r="B15" s="122" t="str">
        <f>"Dec-"&amp;RIGHT(Automation!$B$3-1,2)</f>
        <v>Dec-21</v>
      </c>
      <c r="C15" s="1037">
        <v>117275.564</v>
      </c>
      <c r="D15" s="207" t="s">
        <v>216</v>
      </c>
      <c r="E15" s="339">
        <f>A15</f>
        <v>1</v>
      </c>
      <c r="F15" s="340"/>
    </row>
    <row r="16" spans="1:6">
      <c r="A16" s="339">
        <f>A15+1</f>
        <v>2</v>
      </c>
      <c r="B16" s="122" t="str">
        <f>"Jan-"&amp;RIGHT(Automation!$B$3,2)</f>
        <v>Jan-22</v>
      </c>
      <c r="C16" s="182">
        <v>114698.561</v>
      </c>
      <c r="D16" s="207"/>
      <c r="E16" s="339">
        <f>E15+1</f>
        <v>2</v>
      </c>
      <c r="F16" s="340"/>
    </row>
    <row r="17" spans="1:8">
      <c r="A17" s="339">
        <f t="shared" ref="A17:A32" si="0">A16+1</f>
        <v>3</v>
      </c>
      <c r="B17" s="122" t="s">
        <v>217</v>
      </c>
      <c r="C17" s="182">
        <v>114415.564</v>
      </c>
      <c r="D17" s="207"/>
      <c r="E17" s="339">
        <f t="shared" ref="E17:E32" si="1">E16+1</f>
        <v>3</v>
      </c>
      <c r="F17" s="340"/>
    </row>
    <row r="18" spans="1:8">
      <c r="A18" s="339">
        <f t="shared" si="0"/>
        <v>4</v>
      </c>
      <c r="B18" s="122" t="s">
        <v>218</v>
      </c>
      <c r="C18" s="182">
        <v>115421.423</v>
      </c>
      <c r="D18" s="207"/>
      <c r="E18" s="339">
        <f t="shared" si="1"/>
        <v>4</v>
      </c>
      <c r="F18" s="340"/>
    </row>
    <row r="19" spans="1:8">
      <c r="A19" s="339">
        <f t="shared" si="0"/>
        <v>5</v>
      </c>
      <c r="B19" s="122" t="s">
        <v>219</v>
      </c>
      <c r="C19" s="182">
        <v>115891.348</v>
      </c>
      <c r="D19" s="207"/>
      <c r="E19" s="339">
        <f t="shared" si="1"/>
        <v>5</v>
      </c>
      <c r="F19" s="340"/>
    </row>
    <row r="20" spans="1:8">
      <c r="A20" s="339">
        <f t="shared" si="0"/>
        <v>6</v>
      </c>
      <c r="B20" s="122" t="s">
        <v>161</v>
      </c>
      <c r="C20" s="182">
        <v>116262.08500000001</v>
      </c>
      <c r="D20" s="207"/>
      <c r="E20" s="339">
        <f t="shared" si="1"/>
        <v>6</v>
      </c>
      <c r="F20" s="340"/>
    </row>
    <row r="21" spans="1:8">
      <c r="A21" s="339">
        <f t="shared" si="0"/>
        <v>7</v>
      </c>
      <c r="B21" s="122" t="s">
        <v>220</v>
      </c>
      <c r="C21" s="182">
        <v>118601.73</v>
      </c>
      <c r="D21" s="207"/>
      <c r="E21" s="339">
        <f t="shared" si="1"/>
        <v>7</v>
      </c>
      <c r="F21" s="340"/>
    </row>
    <row r="22" spans="1:8">
      <c r="A22" s="339">
        <f t="shared" si="0"/>
        <v>8</v>
      </c>
      <c r="B22" s="122" t="s">
        <v>221</v>
      </c>
      <c r="C22" s="182">
        <v>121285.512</v>
      </c>
      <c r="D22" s="207"/>
      <c r="E22" s="339">
        <f t="shared" si="1"/>
        <v>8</v>
      </c>
      <c r="F22" s="340"/>
    </row>
    <row r="23" spans="1:8">
      <c r="A23" s="339">
        <f t="shared" si="0"/>
        <v>9</v>
      </c>
      <c r="B23" s="122" t="s">
        <v>222</v>
      </c>
      <c r="C23" s="182">
        <v>120817.129</v>
      </c>
      <c r="D23" s="207"/>
      <c r="E23" s="339">
        <f t="shared" si="1"/>
        <v>9</v>
      </c>
      <c r="F23" s="340"/>
    </row>
    <row r="24" spans="1:8">
      <c r="A24" s="339">
        <f t="shared" si="0"/>
        <v>10</v>
      </c>
      <c r="B24" s="122" t="s">
        <v>223</v>
      </c>
      <c r="C24" s="182">
        <v>121591.334</v>
      </c>
      <c r="D24" s="207"/>
      <c r="E24" s="339">
        <f t="shared" si="1"/>
        <v>10</v>
      </c>
      <c r="F24" s="340"/>
    </row>
    <row r="25" spans="1:8">
      <c r="A25" s="339">
        <f t="shared" si="0"/>
        <v>11</v>
      </c>
      <c r="B25" s="122" t="s">
        <v>224</v>
      </c>
      <c r="C25" s="182">
        <v>121891.02099999999</v>
      </c>
      <c r="D25" s="207"/>
      <c r="E25" s="339">
        <f t="shared" si="1"/>
        <v>11</v>
      </c>
      <c r="F25" s="340"/>
    </row>
    <row r="26" spans="1:8">
      <c r="A26" s="339">
        <f t="shared" si="0"/>
        <v>12</v>
      </c>
      <c r="B26" s="122" t="s">
        <v>225</v>
      </c>
      <c r="C26" s="182">
        <v>124227.322</v>
      </c>
      <c r="D26" s="208"/>
      <c r="E26" s="339">
        <f t="shared" si="1"/>
        <v>12</v>
      </c>
      <c r="F26" s="340"/>
    </row>
    <row r="27" spans="1:8">
      <c r="A27" s="339">
        <f t="shared" si="0"/>
        <v>13</v>
      </c>
      <c r="B27" s="1038" t="str">
        <f>"Dec-"&amp;RIGHT(Automation!$B$3,2)</f>
        <v>Dec-22</v>
      </c>
      <c r="C27" s="1039">
        <v>125709.182</v>
      </c>
      <c r="D27" s="1040" t="s">
        <v>216</v>
      </c>
      <c r="E27" s="339">
        <f t="shared" si="1"/>
        <v>13</v>
      </c>
      <c r="F27" s="340"/>
    </row>
    <row r="28" spans="1:8">
      <c r="A28" s="339">
        <f t="shared" si="0"/>
        <v>14</v>
      </c>
      <c r="B28" s="1041"/>
      <c r="C28" s="1042"/>
      <c r="D28" s="1043"/>
      <c r="E28" s="339">
        <f t="shared" si="1"/>
        <v>14</v>
      </c>
      <c r="F28" s="136"/>
    </row>
    <row r="29" spans="1:8">
      <c r="A29" s="339">
        <f t="shared" si="0"/>
        <v>15</v>
      </c>
      <c r="B29" s="130" t="s">
        <v>226</v>
      </c>
      <c r="C29" s="237">
        <f>SUM(C15:C27)</f>
        <v>1548087.7749999999</v>
      </c>
      <c r="D29" s="341" t="str">
        <f>"Sum Lines "&amp;A15&amp;" thru "&amp;A27</f>
        <v>Sum Lines 1 thru 13</v>
      </c>
      <c r="E29" s="339">
        <f t="shared" si="1"/>
        <v>15</v>
      </c>
      <c r="F29" s="136"/>
    </row>
    <row r="30" spans="1:8">
      <c r="A30" s="339">
        <f t="shared" si="0"/>
        <v>16</v>
      </c>
      <c r="B30" s="1022"/>
      <c r="C30" s="1044"/>
      <c r="D30" s="1040"/>
      <c r="E30" s="339">
        <f t="shared" si="1"/>
        <v>16</v>
      </c>
      <c r="F30" s="136"/>
    </row>
    <row r="31" spans="1:8">
      <c r="A31" s="339">
        <f t="shared" si="0"/>
        <v>17</v>
      </c>
      <c r="B31" s="862"/>
      <c r="C31" s="1045"/>
      <c r="D31" s="1046"/>
      <c r="E31" s="339">
        <f t="shared" si="1"/>
        <v>17</v>
      </c>
      <c r="F31" s="136"/>
    </row>
    <row r="32" spans="1:8">
      <c r="A32" s="339">
        <f t="shared" si="0"/>
        <v>18</v>
      </c>
      <c r="B32" s="130" t="s">
        <v>227</v>
      </c>
      <c r="C32" s="202">
        <f>C29/13</f>
        <v>119083.67499999999</v>
      </c>
      <c r="D32" s="1242" t="s">
        <v>1027</v>
      </c>
      <c r="E32" s="339">
        <f t="shared" si="1"/>
        <v>18</v>
      </c>
      <c r="H32" s="110"/>
    </row>
    <row r="33" spans="1:6">
      <c r="A33" s="339">
        <f>A32+1</f>
        <v>19</v>
      </c>
      <c r="B33" s="1022"/>
      <c r="C33" s="1047"/>
      <c r="D33" s="1048"/>
      <c r="E33" s="339">
        <f>E32+1</f>
        <v>19</v>
      </c>
      <c r="F33" s="136"/>
    </row>
    <row r="34" spans="1:6">
      <c r="A34" s="119"/>
    </row>
    <row r="36" spans="1:6" ht="18.75">
      <c r="A36" s="135"/>
      <c r="B36" s="1218"/>
      <c r="C36" s="342"/>
    </row>
    <row r="37" spans="1:6">
      <c r="A37" s="119"/>
      <c r="B37" s="1218"/>
      <c r="C37" s="342"/>
    </row>
    <row r="38" spans="1:6">
      <c r="A38" s="119"/>
      <c r="B38" s="1218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62.5703125" style="114" customWidth="1"/>
    <col min="5" max="5" width="5.140625" style="345" customWidth="1"/>
    <col min="6" max="6" width="9.28515625" style="110" bestFit="1" customWidth="1"/>
    <col min="7" max="16384" width="9.140625" style="110"/>
  </cols>
  <sheetData>
    <row r="2" spans="1:6" s="136" customFormat="1">
      <c r="A2" s="119"/>
      <c r="B2" s="1305" t="s">
        <v>0</v>
      </c>
      <c r="C2" s="1305"/>
      <c r="D2" s="1305"/>
      <c r="E2" s="119"/>
      <c r="F2" s="110"/>
    </row>
    <row r="3" spans="1:6" s="136" customFormat="1">
      <c r="A3" s="119"/>
      <c r="B3" s="1305" t="s">
        <v>714</v>
      </c>
      <c r="C3" s="1305"/>
      <c r="D3" s="1305"/>
      <c r="E3" s="119"/>
      <c r="F3" s="110"/>
    </row>
    <row r="4" spans="1:6" s="136" customFormat="1">
      <c r="A4" s="119"/>
      <c r="B4" s="1305" t="s">
        <v>715</v>
      </c>
      <c r="C4" s="1305"/>
      <c r="D4" s="1305"/>
      <c r="E4" s="119"/>
      <c r="F4" s="110"/>
    </row>
    <row r="5" spans="1:6" s="136" customFormat="1">
      <c r="A5" s="119"/>
      <c r="B5" s="1305" t="str">
        <f>"BASE PERIOD / TRUE UP PERIOD - 12/31/"&amp;Automation!$B$3&amp;" PER BOOK"</f>
        <v>BASE PERIOD / TRUE UP PERIOD - 12/31/2022 PER BOOK</v>
      </c>
      <c r="C5" s="1305"/>
      <c r="D5" s="1305"/>
      <c r="E5" s="119"/>
      <c r="F5" s="110"/>
    </row>
    <row r="6" spans="1:6" s="136" customFormat="1">
      <c r="A6" s="119"/>
      <c r="B6" s="1322" t="s">
        <v>3</v>
      </c>
      <c r="C6" s="1322"/>
      <c r="D6" s="1322"/>
      <c r="E6" s="345" t="s">
        <v>186</v>
      </c>
    </row>
    <row r="7" spans="1:6" s="136" customFormat="1">
      <c r="A7" s="119"/>
      <c r="B7" s="1097"/>
      <c r="C7" s="1097"/>
      <c r="D7" s="1097"/>
      <c r="E7" s="345"/>
    </row>
    <row r="8" spans="1:6" s="136" customFormat="1">
      <c r="A8" s="119"/>
      <c r="B8" s="1305" t="s">
        <v>721</v>
      </c>
      <c r="C8" s="1305"/>
      <c r="D8" s="1305"/>
      <c r="E8" s="345" t="s">
        <v>186</v>
      </c>
    </row>
    <row r="9" spans="1:6" s="136" customFormat="1">
      <c r="A9" s="119"/>
      <c r="B9" s="1049"/>
      <c r="C9" s="1036"/>
      <c r="D9" s="342"/>
      <c r="E9" s="345"/>
    </row>
    <row r="10" spans="1:6" s="136" customFormat="1">
      <c r="A10" s="119"/>
      <c r="B10" s="1050"/>
      <c r="C10" s="963" t="s">
        <v>80</v>
      </c>
      <c r="D10" s="864"/>
    </row>
    <row r="11" spans="1:6" s="136" customFormat="1">
      <c r="A11" s="119" t="s">
        <v>4</v>
      </c>
      <c r="B11" s="116"/>
      <c r="C11" s="116" t="s">
        <v>718</v>
      </c>
      <c r="D11" s="116"/>
      <c r="E11" s="119" t="s">
        <v>4</v>
      </c>
    </row>
    <row r="12" spans="1:6" s="136" customFormat="1">
      <c r="A12" s="119" t="s">
        <v>5</v>
      </c>
      <c r="B12" s="1021" t="s">
        <v>124</v>
      </c>
      <c r="C12" s="116" t="s">
        <v>722</v>
      </c>
      <c r="D12" s="1021" t="s">
        <v>8</v>
      </c>
      <c r="E12" s="119" t="s">
        <v>5</v>
      </c>
    </row>
    <row r="13" spans="1:6" s="136" customFormat="1">
      <c r="A13" s="339">
        <v>1</v>
      </c>
      <c r="B13" s="122" t="str">
        <f>"Dec-"&amp;RIGHT(Automation!$B$3-1,2)</f>
        <v>Dec-21</v>
      </c>
      <c r="C13" s="1037">
        <v>107245.625</v>
      </c>
      <c r="D13" s="207" t="s">
        <v>216</v>
      </c>
      <c r="E13" s="339">
        <f>A13</f>
        <v>1</v>
      </c>
      <c r="F13" s="343"/>
    </row>
    <row r="14" spans="1:6" s="136" customFormat="1">
      <c r="A14" s="339">
        <f>A13+1</f>
        <v>2</v>
      </c>
      <c r="B14" s="122" t="str">
        <f>"Jan-"&amp;RIGHT(Automation!$B$3,2)</f>
        <v>Jan-22</v>
      </c>
      <c r="C14" s="344">
        <v>116059.95</v>
      </c>
      <c r="D14" s="207"/>
      <c r="E14" s="339">
        <f>E13+1</f>
        <v>2</v>
      </c>
      <c r="F14" s="343"/>
    </row>
    <row r="15" spans="1:6" s="136" customFormat="1">
      <c r="A15" s="339">
        <f t="shared" ref="A15:A30" si="0">A14+1</f>
        <v>3</v>
      </c>
      <c r="B15" s="122" t="s">
        <v>217</v>
      </c>
      <c r="C15" s="344">
        <v>101055.09699999999</v>
      </c>
      <c r="D15" s="207"/>
      <c r="E15" s="339">
        <f t="shared" ref="E15:E30" si="1">E14+1</f>
        <v>3</v>
      </c>
      <c r="F15" s="343"/>
    </row>
    <row r="16" spans="1:6" s="136" customFormat="1">
      <c r="A16" s="339">
        <f t="shared" si="0"/>
        <v>4</v>
      </c>
      <c r="B16" s="122" t="s">
        <v>218</v>
      </c>
      <c r="C16" s="344">
        <v>103614.88499999999</v>
      </c>
      <c r="D16" s="207"/>
      <c r="E16" s="339">
        <f t="shared" si="1"/>
        <v>4</v>
      </c>
      <c r="F16" s="343"/>
    </row>
    <row r="17" spans="1:6" s="136" customFormat="1">
      <c r="A17" s="339">
        <f t="shared" si="0"/>
        <v>5</v>
      </c>
      <c r="B17" s="122" t="s">
        <v>219</v>
      </c>
      <c r="C17" s="344">
        <v>123844.122</v>
      </c>
      <c r="D17" s="207"/>
      <c r="E17" s="339">
        <f t="shared" si="1"/>
        <v>5</v>
      </c>
      <c r="F17" s="343"/>
    </row>
    <row r="18" spans="1:6" s="136" customFormat="1">
      <c r="A18" s="339">
        <f t="shared" si="0"/>
        <v>6</v>
      </c>
      <c r="B18" s="122" t="s">
        <v>161</v>
      </c>
      <c r="C18" s="344">
        <v>93990.933999999994</v>
      </c>
      <c r="D18" s="207"/>
      <c r="E18" s="339">
        <f t="shared" si="1"/>
        <v>6</v>
      </c>
      <c r="F18" s="343"/>
    </row>
    <row r="19" spans="1:6" s="136" customFormat="1">
      <c r="A19" s="339">
        <f t="shared" si="0"/>
        <v>7</v>
      </c>
      <c r="B19" s="122" t="s">
        <v>220</v>
      </c>
      <c r="C19" s="344">
        <v>60578.498</v>
      </c>
      <c r="D19" s="207"/>
      <c r="E19" s="339">
        <f t="shared" si="1"/>
        <v>7</v>
      </c>
      <c r="F19" s="343"/>
    </row>
    <row r="20" spans="1:6" s="136" customFormat="1">
      <c r="A20" s="339">
        <f t="shared" si="0"/>
        <v>8</v>
      </c>
      <c r="B20" s="122" t="s">
        <v>221</v>
      </c>
      <c r="C20" s="344">
        <v>149593.481</v>
      </c>
      <c r="D20" s="207"/>
      <c r="E20" s="339">
        <f t="shared" si="1"/>
        <v>8</v>
      </c>
      <c r="F20" s="343"/>
    </row>
    <row r="21" spans="1:6" s="136" customFormat="1">
      <c r="A21" s="339">
        <f t="shared" si="0"/>
        <v>9</v>
      </c>
      <c r="B21" s="122" t="s">
        <v>222</v>
      </c>
      <c r="C21" s="344">
        <v>143922.45499999999</v>
      </c>
      <c r="D21" s="207"/>
      <c r="E21" s="339">
        <f t="shared" si="1"/>
        <v>9</v>
      </c>
      <c r="F21" s="343"/>
    </row>
    <row r="22" spans="1:6" s="136" customFormat="1">
      <c r="A22" s="339">
        <f t="shared" si="0"/>
        <v>10</v>
      </c>
      <c r="B22" s="122" t="s">
        <v>223</v>
      </c>
      <c r="C22" s="344">
        <v>137857.75700000001</v>
      </c>
      <c r="D22" s="207"/>
      <c r="E22" s="339">
        <f t="shared" si="1"/>
        <v>10</v>
      </c>
      <c r="F22" s="343"/>
    </row>
    <row r="23" spans="1:6" s="136" customFormat="1">
      <c r="A23" s="339">
        <f t="shared" si="0"/>
        <v>11</v>
      </c>
      <c r="B23" s="122" t="s">
        <v>224</v>
      </c>
      <c r="C23" s="344">
        <v>127316.86199999999</v>
      </c>
      <c r="D23" s="207"/>
      <c r="E23" s="339">
        <f t="shared" si="1"/>
        <v>11</v>
      </c>
      <c r="F23" s="343"/>
    </row>
    <row r="24" spans="1:6" s="136" customFormat="1">
      <c r="A24" s="339">
        <f t="shared" si="0"/>
        <v>12</v>
      </c>
      <c r="B24" s="122" t="s">
        <v>225</v>
      </c>
      <c r="C24" s="344">
        <v>109820.587</v>
      </c>
      <c r="D24" s="207"/>
      <c r="E24" s="339">
        <f t="shared" si="1"/>
        <v>12</v>
      </c>
      <c r="F24" s="343"/>
    </row>
    <row r="25" spans="1:6" s="136" customFormat="1">
      <c r="A25" s="339">
        <f t="shared" si="0"/>
        <v>13</v>
      </c>
      <c r="B25" s="1038" t="str">
        <f>"Dec-"&amp;RIGHT(Automation!$B$3,2)</f>
        <v>Dec-22</v>
      </c>
      <c r="C25" s="1051">
        <v>109565.29300000001</v>
      </c>
      <c r="D25" s="1040" t="s">
        <v>216</v>
      </c>
      <c r="E25" s="339">
        <f t="shared" si="1"/>
        <v>13</v>
      </c>
      <c r="F25" s="343"/>
    </row>
    <row r="26" spans="1:6" s="136" customFormat="1">
      <c r="A26" s="339">
        <f t="shared" si="0"/>
        <v>14</v>
      </c>
      <c r="B26" s="1041"/>
      <c r="C26" s="1052"/>
      <c r="D26" s="1043"/>
      <c r="E26" s="339">
        <f t="shared" si="1"/>
        <v>14</v>
      </c>
      <c r="F26" s="343"/>
    </row>
    <row r="27" spans="1:6" s="136" customFormat="1">
      <c r="A27" s="339">
        <f t="shared" si="0"/>
        <v>15</v>
      </c>
      <c r="B27" s="130" t="s">
        <v>226</v>
      </c>
      <c r="C27" s="237">
        <f>SUM(C13:C25)</f>
        <v>1484465.5460000001</v>
      </c>
      <c r="D27" s="341" t="str">
        <f>"Sum Lines "&amp;A13&amp;" thru "&amp;A25</f>
        <v>Sum Lines 1 thru 13</v>
      </c>
      <c r="E27" s="339">
        <f t="shared" si="1"/>
        <v>15</v>
      </c>
    </row>
    <row r="28" spans="1:6" s="136" customFormat="1">
      <c r="A28" s="339">
        <f t="shared" si="0"/>
        <v>16</v>
      </c>
      <c r="B28" s="1022"/>
      <c r="C28" s="1044"/>
      <c r="D28" s="1040"/>
      <c r="E28" s="339">
        <f t="shared" si="1"/>
        <v>16</v>
      </c>
    </row>
    <row r="29" spans="1:6" s="136" customFormat="1">
      <c r="A29" s="339">
        <f t="shared" si="0"/>
        <v>17</v>
      </c>
      <c r="B29" s="862"/>
      <c r="C29" s="1045"/>
      <c r="D29" s="1046"/>
      <c r="E29" s="339">
        <f t="shared" si="1"/>
        <v>17</v>
      </c>
    </row>
    <row r="30" spans="1:6" s="136" customFormat="1">
      <c r="A30" s="339">
        <f t="shared" si="0"/>
        <v>18</v>
      </c>
      <c r="B30" s="130" t="s">
        <v>374</v>
      </c>
      <c r="C30" s="202">
        <f>C27/13</f>
        <v>114189.65738461539</v>
      </c>
      <c r="D30" s="1254" t="s">
        <v>1028</v>
      </c>
      <c r="E30" s="339">
        <f t="shared" si="1"/>
        <v>18</v>
      </c>
      <c r="F30" s="343"/>
    </row>
    <row r="31" spans="1:6" s="136" customFormat="1">
      <c r="A31" s="339">
        <f>A30+1</f>
        <v>19</v>
      </c>
      <c r="B31" s="1022"/>
      <c r="C31" s="1047"/>
      <c r="D31" s="1053"/>
      <c r="E31" s="339">
        <f>E30+1</f>
        <v>19</v>
      </c>
    </row>
    <row r="32" spans="1:6" s="136" customFormat="1">
      <c r="A32" s="119"/>
      <c r="C32" s="189"/>
      <c r="D32" s="189"/>
      <c r="E32" s="345"/>
    </row>
    <row r="33" spans="1:5" s="136" customFormat="1">
      <c r="A33" s="346"/>
      <c r="E33" s="345"/>
    </row>
    <row r="34" spans="1:5" s="136" customFormat="1">
      <c r="A34"/>
      <c r="B34"/>
      <c r="C34" s="189"/>
      <c r="D34" s="189"/>
      <c r="E34" s="345"/>
    </row>
    <row r="35" spans="1:5" s="136" customFormat="1">
      <c r="A35"/>
      <c r="B35"/>
      <c r="C35" s="189"/>
      <c r="D35" s="189"/>
      <c r="E35" s="345"/>
    </row>
    <row r="36" spans="1:5" s="136" customFormat="1">
      <c r="A36"/>
      <c r="B36"/>
      <c r="C36" s="189"/>
      <c r="D36" s="189"/>
      <c r="E36" s="345"/>
    </row>
    <row r="37" spans="1:5" s="136" customFormat="1">
      <c r="A37" s="119"/>
      <c r="C37" s="189"/>
      <c r="D37" s="189"/>
      <c r="E37" s="345"/>
    </row>
    <row r="38" spans="1:5" s="136" customFormat="1">
      <c r="A38" s="119"/>
      <c r="C38" s="189"/>
      <c r="D38" s="189"/>
      <c r="E38" s="345"/>
    </row>
    <row r="39" spans="1:5" s="136" customFormat="1">
      <c r="A39" s="119"/>
      <c r="C39" s="189"/>
      <c r="D39" s="189"/>
      <c r="E39" s="345"/>
    </row>
    <row r="40" spans="1:5" s="136" customFormat="1">
      <c r="A40" s="119"/>
      <c r="C40" s="189"/>
      <c r="D40" s="189"/>
      <c r="E40" s="345"/>
    </row>
    <row r="41" spans="1:5" s="136" customFormat="1">
      <c r="A41" s="119"/>
      <c r="C41" s="189"/>
      <c r="D41" s="189"/>
      <c r="E41" s="345"/>
    </row>
    <row r="42" spans="1:5" s="136" customFormat="1">
      <c r="A42" s="119"/>
      <c r="C42" s="189"/>
      <c r="D42" s="189"/>
      <c r="E42" s="345"/>
    </row>
    <row r="43" spans="1:5" s="136" customFormat="1">
      <c r="A43" s="119"/>
      <c r="C43" s="189"/>
      <c r="D43" s="189"/>
      <c r="E43" s="345"/>
    </row>
    <row r="44" spans="1:5" s="136" customFormat="1">
      <c r="A44" s="119"/>
      <c r="C44" s="189"/>
      <c r="D44" s="189"/>
      <c r="E44" s="345"/>
    </row>
    <row r="45" spans="1:5" s="136" customFormat="1">
      <c r="A45" s="119"/>
      <c r="C45" s="189"/>
      <c r="D45" s="189"/>
      <c r="E45" s="345"/>
    </row>
    <row r="46" spans="1:5" s="136" customFormat="1">
      <c r="A46" s="119"/>
      <c r="C46" s="189"/>
      <c r="D46" s="189"/>
      <c r="E46" s="345"/>
    </row>
    <row r="47" spans="1:5" s="136" customFormat="1">
      <c r="A47" s="119"/>
      <c r="C47" s="189"/>
      <c r="D47" s="189"/>
      <c r="E47" s="345"/>
    </row>
    <row r="48" spans="1:5" s="136" customFormat="1">
      <c r="A48" s="119"/>
      <c r="C48" s="189"/>
      <c r="D48" s="189"/>
      <c r="E48" s="345"/>
    </row>
    <row r="49" spans="1:5" s="136" customFormat="1">
      <c r="A49" s="119"/>
      <c r="C49" s="189"/>
      <c r="D49" s="189"/>
      <c r="E49" s="345"/>
    </row>
    <row r="50" spans="1:5" s="136" customFormat="1">
      <c r="A50" s="119"/>
      <c r="C50" s="189"/>
      <c r="D50" s="189"/>
      <c r="E50" s="345"/>
    </row>
    <row r="51" spans="1:5" s="136" customFormat="1">
      <c r="A51" s="119"/>
      <c r="C51" s="189"/>
      <c r="D51" s="189"/>
      <c r="E51" s="345"/>
    </row>
    <row r="52" spans="1:5" s="136" customFormat="1">
      <c r="A52" s="119"/>
      <c r="C52" s="189"/>
      <c r="D52" s="189"/>
      <c r="E52" s="345"/>
    </row>
    <row r="53" spans="1:5" s="136" customFormat="1">
      <c r="A53" s="119"/>
      <c r="C53" s="189"/>
      <c r="D53" s="189"/>
      <c r="E53" s="345"/>
    </row>
    <row r="54" spans="1:5" s="136" customFormat="1">
      <c r="A54" s="119"/>
      <c r="C54" s="189"/>
      <c r="D54" s="189"/>
      <c r="E54" s="345"/>
    </row>
    <row r="55" spans="1:5" s="136" customFormat="1">
      <c r="A55" s="119"/>
      <c r="C55" s="189"/>
      <c r="D55" s="189"/>
      <c r="E55" s="345"/>
    </row>
    <row r="56" spans="1:5" s="136" customFormat="1">
      <c r="A56" s="119"/>
      <c r="C56" s="189"/>
      <c r="D56" s="189"/>
      <c r="E56" s="345"/>
    </row>
    <row r="57" spans="1:5" s="136" customFormat="1">
      <c r="A57" s="119"/>
      <c r="C57" s="189"/>
      <c r="D57" s="189"/>
      <c r="E57" s="345"/>
    </row>
    <row r="58" spans="1:5" s="136" customFormat="1">
      <c r="A58" s="119"/>
      <c r="C58" s="189"/>
      <c r="D58" s="189"/>
      <c r="E58" s="345"/>
    </row>
    <row r="59" spans="1:5" s="136" customFormat="1">
      <c r="A59" s="119"/>
      <c r="C59" s="189"/>
      <c r="D59" s="189"/>
      <c r="E59" s="345"/>
    </row>
    <row r="60" spans="1:5" s="136" customFormat="1">
      <c r="A60" s="119"/>
      <c r="C60" s="189"/>
      <c r="D60" s="189"/>
      <c r="E60" s="345"/>
    </row>
    <row r="61" spans="1:5" s="136" customFormat="1">
      <c r="A61" s="119"/>
      <c r="C61" s="189"/>
      <c r="D61" s="189"/>
      <c r="E61" s="345"/>
    </row>
    <row r="62" spans="1:5" s="136" customFormat="1">
      <c r="A62" s="119"/>
      <c r="C62" s="189"/>
      <c r="D62" s="189"/>
      <c r="E62" s="345"/>
    </row>
    <row r="63" spans="1:5" s="136" customFormat="1">
      <c r="A63" s="119"/>
      <c r="C63" s="189"/>
      <c r="D63" s="189"/>
      <c r="E63" s="345"/>
    </row>
    <row r="64" spans="1:5" s="136" customFormat="1">
      <c r="A64" s="119"/>
      <c r="C64" s="189"/>
      <c r="D64" s="189"/>
      <c r="E64" s="345"/>
    </row>
    <row r="65" spans="1:5" s="136" customFormat="1">
      <c r="A65" s="119"/>
      <c r="C65" s="189"/>
      <c r="D65" s="189"/>
      <c r="E65" s="345"/>
    </row>
    <row r="66" spans="1:5" s="136" customFormat="1">
      <c r="A66" s="119"/>
      <c r="C66" s="189"/>
      <c r="D66" s="189"/>
      <c r="E66" s="345"/>
    </row>
    <row r="67" spans="1:5" s="136" customFormat="1">
      <c r="A67" s="119"/>
      <c r="C67" s="189"/>
      <c r="D67" s="189"/>
      <c r="E67" s="345"/>
    </row>
    <row r="68" spans="1:5" s="136" customFormat="1">
      <c r="A68" s="119"/>
      <c r="C68" s="189"/>
      <c r="D68" s="189"/>
      <c r="E68" s="345"/>
    </row>
    <row r="69" spans="1:5" s="136" customFormat="1">
      <c r="A69" s="119"/>
      <c r="C69" s="189"/>
      <c r="D69" s="189"/>
      <c r="E69" s="345"/>
    </row>
    <row r="70" spans="1:5" s="136" customFormat="1">
      <c r="A70" s="119"/>
      <c r="C70" s="189"/>
      <c r="D70" s="189"/>
      <c r="E70" s="345"/>
    </row>
    <row r="71" spans="1:5" s="136" customFormat="1">
      <c r="A71" s="119"/>
      <c r="C71" s="189"/>
      <c r="D71" s="189"/>
      <c r="E71" s="345"/>
    </row>
    <row r="72" spans="1:5" s="136" customFormat="1">
      <c r="A72" s="119"/>
      <c r="C72" s="189"/>
      <c r="D72" s="189"/>
      <c r="E72" s="345"/>
    </row>
    <row r="73" spans="1:5" s="136" customFormat="1">
      <c r="A73" s="119"/>
      <c r="C73" s="189"/>
      <c r="D73" s="189"/>
      <c r="E73" s="345"/>
    </row>
    <row r="74" spans="1:5" s="136" customFormat="1">
      <c r="A74" s="119"/>
      <c r="C74" s="189"/>
      <c r="D74" s="189"/>
      <c r="E74" s="345"/>
    </row>
    <row r="75" spans="1:5" s="136" customFormat="1">
      <c r="A75" s="119"/>
      <c r="C75" s="189"/>
      <c r="D75" s="189"/>
      <c r="E75" s="345"/>
    </row>
    <row r="76" spans="1:5" s="136" customFormat="1">
      <c r="A76" s="119"/>
      <c r="C76" s="189"/>
      <c r="D76" s="189"/>
      <c r="E76" s="345"/>
    </row>
    <row r="77" spans="1:5" s="136" customFormat="1">
      <c r="A77" s="119"/>
      <c r="C77" s="189"/>
      <c r="D77" s="189"/>
      <c r="E77" s="345"/>
    </row>
    <row r="78" spans="1:5" s="136" customFormat="1">
      <c r="A78" s="119"/>
      <c r="C78" s="189"/>
      <c r="D78" s="189"/>
      <c r="E78" s="345"/>
    </row>
    <row r="79" spans="1:5" s="136" customFormat="1">
      <c r="A79" s="119"/>
      <c r="C79" s="189"/>
      <c r="D79" s="189"/>
      <c r="E79" s="345"/>
    </row>
    <row r="80" spans="1:5" s="136" customFormat="1">
      <c r="A80" s="119"/>
      <c r="C80" s="189"/>
      <c r="D80" s="189"/>
      <c r="E80" s="345"/>
    </row>
    <row r="81" spans="1:5" s="136" customFormat="1">
      <c r="A81" s="119"/>
      <c r="C81" s="189"/>
      <c r="D81" s="189"/>
      <c r="E81" s="345"/>
    </row>
    <row r="82" spans="1:5" s="136" customFormat="1">
      <c r="A82" s="119"/>
      <c r="C82" s="189"/>
      <c r="D82" s="189"/>
      <c r="E82" s="345"/>
    </row>
    <row r="83" spans="1:5" s="136" customFormat="1">
      <c r="A83" s="119"/>
      <c r="C83" s="189"/>
      <c r="D83" s="189"/>
      <c r="E83" s="345"/>
    </row>
    <row r="84" spans="1:5" s="136" customFormat="1">
      <c r="A84" s="119"/>
      <c r="C84" s="189"/>
      <c r="D84" s="189"/>
      <c r="E84" s="345"/>
    </row>
    <row r="85" spans="1:5" s="136" customFormat="1">
      <c r="A85" s="119"/>
      <c r="C85" s="189"/>
      <c r="D85" s="189"/>
      <c r="E85" s="345"/>
    </row>
    <row r="86" spans="1:5" s="136" customFormat="1">
      <c r="A86" s="119"/>
      <c r="C86" s="189"/>
      <c r="D86" s="189"/>
      <c r="E86" s="345"/>
    </row>
    <row r="87" spans="1:5" s="136" customFormat="1">
      <c r="A87" s="119"/>
      <c r="C87" s="189"/>
      <c r="D87" s="189"/>
      <c r="E87" s="345"/>
    </row>
    <row r="88" spans="1:5" s="136" customFormat="1">
      <c r="A88" s="119"/>
      <c r="C88" s="189"/>
      <c r="D88" s="189"/>
      <c r="E88" s="345"/>
    </row>
    <row r="89" spans="1:5" s="136" customFormat="1">
      <c r="A89" s="119"/>
      <c r="C89" s="189"/>
      <c r="D89" s="189"/>
      <c r="E89" s="345"/>
    </row>
    <row r="90" spans="1:5" s="136" customFormat="1">
      <c r="A90" s="119"/>
      <c r="C90" s="189"/>
      <c r="D90" s="189"/>
      <c r="E90" s="345"/>
    </row>
    <row r="91" spans="1:5" s="136" customFormat="1">
      <c r="A91" s="119"/>
      <c r="C91" s="189"/>
      <c r="D91" s="189"/>
      <c r="E91" s="345"/>
    </row>
    <row r="92" spans="1:5" s="136" customFormat="1">
      <c r="A92" s="119"/>
      <c r="C92" s="189"/>
      <c r="D92" s="189"/>
      <c r="E92" s="345"/>
    </row>
    <row r="93" spans="1:5" s="136" customFormat="1">
      <c r="A93" s="119"/>
      <c r="C93" s="189"/>
      <c r="D93" s="189"/>
      <c r="E93" s="345"/>
    </row>
    <row r="94" spans="1:5" s="136" customFormat="1">
      <c r="A94" s="119"/>
      <c r="C94" s="189"/>
      <c r="D94" s="189"/>
      <c r="E94" s="345"/>
    </row>
    <row r="95" spans="1:5" s="136" customFormat="1">
      <c r="A95" s="119"/>
      <c r="C95" s="189"/>
      <c r="D95" s="189"/>
      <c r="E95" s="345"/>
    </row>
    <row r="96" spans="1:5" s="136" customFormat="1">
      <c r="A96" s="119"/>
      <c r="C96" s="189"/>
      <c r="D96" s="189"/>
      <c r="E96" s="345"/>
    </row>
    <row r="97" spans="1:5" s="136" customFormat="1">
      <c r="A97" s="119"/>
      <c r="C97" s="189"/>
      <c r="D97" s="189"/>
      <c r="E97" s="345"/>
    </row>
    <row r="98" spans="1:5" s="136" customFormat="1">
      <c r="A98" s="119"/>
      <c r="C98" s="189"/>
      <c r="D98" s="189"/>
      <c r="E98" s="345"/>
    </row>
    <row r="99" spans="1:5" s="136" customFormat="1">
      <c r="A99" s="119"/>
      <c r="C99" s="189"/>
      <c r="D99" s="189"/>
      <c r="E99" s="345"/>
    </row>
    <row r="100" spans="1:5" s="136" customFormat="1">
      <c r="A100" s="119"/>
      <c r="C100" s="189"/>
      <c r="D100" s="189"/>
      <c r="E100" s="345"/>
    </row>
    <row r="101" spans="1:5" s="136" customFormat="1">
      <c r="A101" s="119"/>
      <c r="C101" s="189"/>
      <c r="D101" s="189"/>
      <c r="E101" s="345"/>
    </row>
    <row r="102" spans="1:5" s="136" customFormat="1">
      <c r="A102" s="119"/>
      <c r="C102" s="189"/>
      <c r="D102" s="189"/>
      <c r="E102" s="345"/>
    </row>
    <row r="103" spans="1:5" s="136" customFormat="1">
      <c r="A103" s="119"/>
      <c r="C103" s="189"/>
      <c r="D103" s="189"/>
      <c r="E103" s="345"/>
    </row>
    <row r="104" spans="1:5" s="136" customFormat="1">
      <c r="A104" s="119"/>
      <c r="C104" s="189"/>
      <c r="D104" s="189"/>
      <c r="E104" s="345"/>
    </row>
    <row r="105" spans="1:5" s="136" customFormat="1">
      <c r="A105" s="119"/>
      <c r="C105" s="189"/>
      <c r="D105" s="189"/>
      <c r="E105" s="345"/>
    </row>
    <row r="106" spans="1:5" s="136" customFormat="1">
      <c r="A106" s="119"/>
      <c r="C106" s="189"/>
      <c r="D106" s="189"/>
      <c r="E106" s="345"/>
    </row>
    <row r="107" spans="1:5" s="136" customFormat="1">
      <c r="A107" s="119"/>
      <c r="C107" s="189"/>
      <c r="D107" s="189"/>
      <c r="E107" s="345"/>
    </row>
    <row r="108" spans="1:5" s="136" customFormat="1">
      <c r="A108" s="119"/>
      <c r="C108" s="189"/>
      <c r="D108" s="189"/>
      <c r="E108" s="345"/>
    </row>
    <row r="109" spans="1:5" s="136" customFormat="1">
      <c r="A109" s="119"/>
      <c r="C109" s="189"/>
      <c r="D109" s="189"/>
      <c r="E109" s="345"/>
    </row>
    <row r="110" spans="1:5" s="136" customFormat="1">
      <c r="A110" s="119"/>
      <c r="C110" s="189"/>
      <c r="D110" s="189"/>
      <c r="E110" s="345"/>
    </row>
    <row r="111" spans="1:5" s="136" customFormat="1">
      <c r="A111" s="119"/>
      <c r="C111" s="189"/>
      <c r="D111" s="189"/>
      <c r="E111" s="345"/>
    </row>
    <row r="112" spans="1:5" s="136" customFormat="1">
      <c r="A112" s="119"/>
      <c r="C112" s="189"/>
      <c r="D112" s="189"/>
      <c r="E112" s="345"/>
    </row>
    <row r="113" spans="1:5" s="136" customFormat="1">
      <c r="A113" s="119"/>
      <c r="C113" s="189"/>
      <c r="D113" s="189"/>
      <c r="E113" s="345"/>
    </row>
    <row r="114" spans="1:5" s="136" customFormat="1">
      <c r="A114" s="119"/>
      <c r="C114" s="189"/>
      <c r="D114" s="189"/>
      <c r="E114" s="345"/>
    </row>
    <row r="115" spans="1:5" s="136" customFormat="1">
      <c r="A115" s="119"/>
      <c r="C115" s="189"/>
      <c r="D115" s="189"/>
      <c r="E115" s="345"/>
    </row>
    <row r="116" spans="1:5" s="136" customFormat="1">
      <c r="A116" s="119"/>
      <c r="C116" s="189"/>
      <c r="D116" s="189"/>
      <c r="E116" s="345"/>
    </row>
    <row r="117" spans="1:5" s="136" customFormat="1">
      <c r="A117" s="119"/>
      <c r="C117" s="189"/>
      <c r="D117" s="189"/>
      <c r="E117" s="345"/>
    </row>
    <row r="118" spans="1:5" s="136" customFormat="1">
      <c r="A118" s="119"/>
      <c r="C118" s="189"/>
      <c r="D118" s="189"/>
      <c r="E118" s="345"/>
    </row>
    <row r="119" spans="1:5" s="136" customFormat="1">
      <c r="A119" s="119"/>
      <c r="C119" s="189"/>
      <c r="D119" s="189"/>
      <c r="E119" s="345"/>
    </row>
    <row r="120" spans="1:5" s="136" customFormat="1">
      <c r="A120" s="119"/>
      <c r="C120" s="189"/>
      <c r="D120" s="189"/>
      <c r="E120" s="345"/>
    </row>
    <row r="121" spans="1:5" s="136" customFormat="1">
      <c r="A121" s="119"/>
      <c r="C121" s="189"/>
      <c r="D121" s="189"/>
      <c r="E121" s="345"/>
    </row>
    <row r="122" spans="1:5" s="136" customFormat="1">
      <c r="A122" s="119"/>
      <c r="C122" s="189"/>
      <c r="D122" s="189"/>
      <c r="E122" s="345"/>
    </row>
    <row r="123" spans="1:5" s="136" customFormat="1">
      <c r="A123" s="119"/>
      <c r="C123" s="189"/>
      <c r="D123" s="189"/>
      <c r="E123" s="345"/>
    </row>
    <row r="124" spans="1:5" s="136" customFormat="1">
      <c r="A124" s="119"/>
      <c r="C124" s="189"/>
      <c r="D124" s="189"/>
      <c r="E124" s="345"/>
    </row>
    <row r="125" spans="1:5" s="136" customFormat="1">
      <c r="A125" s="119"/>
      <c r="C125" s="189"/>
      <c r="D125" s="189"/>
      <c r="E125" s="345"/>
    </row>
    <row r="126" spans="1:5" s="136" customFormat="1">
      <c r="A126" s="119"/>
      <c r="C126" s="189"/>
      <c r="D126" s="189"/>
      <c r="E126" s="345"/>
    </row>
    <row r="127" spans="1:5" s="136" customFormat="1">
      <c r="A127" s="119"/>
      <c r="C127" s="189"/>
      <c r="D127" s="189"/>
      <c r="E127" s="345"/>
    </row>
    <row r="128" spans="1:5" s="136" customFormat="1">
      <c r="A128" s="119"/>
      <c r="C128" s="189"/>
      <c r="D128" s="189"/>
      <c r="E128" s="345"/>
    </row>
    <row r="129" spans="1:5" s="136" customFormat="1">
      <c r="A129" s="119"/>
      <c r="C129" s="189"/>
      <c r="D129" s="189"/>
      <c r="E129" s="345"/>
    </row>
    <row r="130" spans="1:5" s="136" customFormat="1">
      <c r="A130" s="119"/>
      <c r="C130" s="189"/>
      <c r="D130" s="189"/>
      <c r="E130" s="345"/>
    </row>
    <row r="131" spans="1:5" s="136" customFormat="1">
      <c r="A131" s="119"/>
      <c r="C131" s="189"/>
      <c r="D131" s="189"/>
      <c r="E131" s="345"/>
    </row>
    <row r="132" spans="1:5" s="136" customFormat="1">
      <c r="A132" s="119"/>
      <c r="C132" s="189"/>
      <c r="D132" s="189"/>
      <c r="E132" s="345"/>
    </row>
    <row r="133" spans="1:5" s="136" customFormat="1">
      <c r="A133" s="119"/>
      <c r="C133" s="189"/>
      <c r="D133" s="189"/>
      <c r="E133" s="345"/>
    </row>
    <row r="134" spans="1:5" s="136" customFormat="1">
      <c r="A134" s="119"/>
      <c r="C134" s="189"/>
      <c r="D134" s="189"/>
      <c r="E134" s="345"/>
    </row>
    <row r="135" spans="1:5" s="136" customFormat="1">
      <c r="A135" s="119"/>
      <c r="C135" s="189"/>
      <c r="D135" s="189"/>
      <c r="E135" s="345"/>
    </row>
    <row r="136" spans="1:5" s="136" customFormat="1">
      <c r="A136" s="119"/>
      <c r="C136" s="189"/>
      <c r="D136" s="189"/>
      <c r="E136" s="345"/>
    </row>
    <row r="137" spans="1:5" s="136" customFormat="1">
      <c r="A137" s="119"/>
      <c r="C137" s="189"/>
      <c r="D137" s="189"/>
      <c r="E137" s="345"/>
    </row>
    <row r="138" spans="1:5" s="136" customFormat="1">
      <c r="A138" s="119"/>
      <c r="C138" s="189"/>
      <c r="D138" s="189"/>
      <c r="E138" s="345"/>
    </row>
    <row r="139" spans="1:5" s="136" customFormat="1">
      <c r="A139" s="119"/>
      <c r="C139" s="189"/>
      <c r="D139" s="189"/>
      <c r="E139" s="345"/>
    </row>
    <row r="140" spans="1:5" s="136" customFormat="1">
      <c r="A140" s="119"/>
      <c r="C140" s="189"/>
      <c r="D140" s="189"/>
      <c r="E140" s="345"/>
    </row>
    <row r="141" spans="1:5" s="136" customFormat="1">
      <c r="A141" s="119"/>
      <c r="C141" s="189"/>
      <c r="D141" s="189"/>
      <c r="E141" s="345"/>
    </row>
    <row r="142" spans="1:5" s="136" customFormat="1">
      <c r="A142" s="119"/>
      <c r="C142" s="189"/>
      <c r="D142" s="189"/>
      <c r="E142" s="34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/>
  </sheetViews>
  <sheetFormatPr defaultColWidth="8.7109375" defaultRowHeight="15.75"/>
  <cols>
    <col min="1" max="1" width="5.140625" style="119" bestFit="1" customWidth="1"/>
    <col min="2" max="2" width="68.7109375" style="136" customWidth="1"/>
    <col min="3" max="3" width="25.7109375" style="136" bestFit="1" customWidth="1"/>
    <col min="4" max="4" width="1.5703125" style="136" customWidth="1"/>
    <col min="5" max="5" width="16.7109375" style="136" customWidth="1"/>
    <col min="6" max="6" width="1.5703125" style="136" customWidth="1"/>
    <col min="7" max="7" width="34.5703125" style="136" customWidth="1"/>
    <col min="8" max="8" width="5.140625" style="136" customWidth="1"/>
    <col min="9" max="9" width="8.7109375" style="136"/>
    <col min="10" max="10" width="20.28515625" style="136" bestFit="1" customWidth="1"/>
    <col min="11" max="16384" width="8.7109375" style="136"/>
  </cols>
  <sheetData>
    <row r="1" spans="1:8">
      <c r="E1" s="347"/>
      <c r="F1" s="347"/>
      <c r="G1" s="119"/>
      <c r="H1" s="119"/>
    </row>
    <row r="2" spans="1:8">
      <c r="B2" s="1305" t="s">
        <v>0</v>
      </c>
      <c r="C2" s="1305"/>
      <c r="D2" s="1305"/>
      <c r="E2" s="1305"/>
      <c r="F2" s="1305"/>
      <c r="G2" s="1305"/>
      <c r="H2" s="119"/>
    </row>
    <row r="3" spans="1:8">
      <c r="B3" s="1305" t="s">
        <v>723</v>
      </c>
      <c r="C3" s="1305"/>
      <c r="D3" s="1305"/>
      <c r="E3" s="1305"/>
      <c r="F3" s="1305"/>
      <c r="G3" s="1305"/>
      <c r="H3" s="119"/>
    </row>
    <row r="4" spans="1:8">
      <c r="B4" s="1305" t="s">
        <v>724</v>
      </c>
      <c r="C4" s="1305"/>
      <c r="D4" s="1305"/>
      <c r="E4" s="1305"/>
      <c r="F4" s="1305"/>
      <c r="G4" s="1305"/>
      <c r="H4" s="119"/>
    </row>
    <row r="5" spans="1:8">
      <c r="B5" s="1307" t="str">
        <f>'A. Sec.1 - Direct Maintenance'!B5</f>
        <v>Base Period &amp; True-Up Period 12 - Months Ending December 31, 2022</v>
      </c>
      <c r="C5" s="1307"/>
      <c r="D5" s="1307"/>
      <c r="E5" s="1307"/>
      <c r="F5" s="1307"/>
      <c r="G5" s="1307"/>
      <c r="H5" s="119"/>
    </row>
    <row r="6" spans="1:8">
      <c r="B6" s="1309" t="s">
        <v>3</v>
      </c>
      <c r="C6" s="1306"/>
      <c r="D6" s="1306"/>
      <c r="E6" s="1306"/>
      <c r="F6" s="1306"/>
      <c r="G6" s="1306"/>
      <c r="H6" s="119"/>
    </row>
    <row r="7" spans="1:8">
      <c r="B7" s="119"/>
      <c r="C7" s="119"/>
      <c r="D7" s="119"/>
      <c r="E7" s="119"/>
      <c r="F7" s="119"/>
      <c r="G7" s="119"/>
      <c r="H7" s="119"/>
    </row>
    <row r="8" spans="1:8">
      <c r="A8" s="119" t="s">
        <v>4</v>
      </c>
      <c r="C8" s="250" t="s">
        <v>189</v>
      </c>
      <c r="E8" s="119"/>
      <c r="F8" s="119"/>
      <c r="G8" s="119"/>
      <c r="H8" s="119" t="s">
        <v>4</v>
      </c>
    </row>
    <row r="9" spans="1:8">
      <c r="A9" s="119" t="s">
        <v>5</v>
      </c>
      <c r="B9" s="136" t="s">
        <v>186</v>
      </c>
      <c r="C9" s="1003" t="s">
        <v>191</v>
      </c>
      <c r="E9" s="1018" t="s">
        <v>7</v>
      </c>
      <c r="F9" s="348"/>
      <c r="G9" s="1018" t="s">
        <v>8</v>
      </c>
      <c r="H9" s="119" t="s">
        <v>5</v>
      </c>
    </row>
    <row r="10" spans="1:8">
      <c r="E10" s="347"/>
      <c r="F10" s="347"/>
      <c r="G10" s="119"/>
      <c r="H10" s="119"/>
    </row>
    <row r="11" spans="1:8">
      <c r="A11" s="119">
        <f>+A10+1</f>
        <v>1</v>
      </c>
      <c r="B11" s="136" t="s">
        <v>725</v>
      </c>
      <c r="C11" s="250" t="s">
        <v>988</v>
      </c>
      <c r="E11" s="349">
        <v>-264.76299999999998</v>
      </c>
      <c r="F11" s="348"/>
      <c r="G11" s="348"/>
      <c r="H11" s="119">
        <f>A11</f>
        <v>1</v>
      </c>
    </row>
    <row r="12" spans="1:8">
      <c r="A12" s="119">
        <f>+A11+1</f>
        <v>2</v>
      </c>
      <c r="C12" s="70"/>
      <c r="E12" s="347"/>
      <c r="F12" s="347"/>
      <c r="G12" s="348"/>
      <c r="H12" s="119">
        <f>+H11+1</f>
        <v>2</v>
      </c>
    </row>
    <row r="13" spans="1:8">
      <c r="A13" s="119">
        <f t="shared" ref="A13:A20" si="0">+A12+1</f>
        <v>3</v>
      </c>
      <c r="B13" s="136" t="s">
        <v>726</v>
      </c>
      <c r="C13" s="70"/>
      <c r="E13" s="347"/>
      <c r="F13" s="347"/>
      <c r="G13" s="348"/>
      <c r="H13" s="119">
        <f t="shared" ref="H13:H20" si="1">+H12+1</f>
        <v>3</v>
      </c>
    </row>
    <row r="14" spans="1:8">
      <c r="A14" s="119">
        <f t="shared" si="0"/>
        <v>4</v>
      </c>
      <c r="B14" s="18" t="s">
        <v>727</v>
      </c>
      <c r="C14" s="250"/>
      <c r="E14" s="402">
        <f>'AR-1'!G18</f>
        <v>0</v>
      </c>
      <c r="F14" s="347"/>
      <c r="G14" s="119" t="str">
        <f>"AR-1; Line "&amp;'AR-1'!A18&amp;"; Col. c"</f>
        <v>AR-1; Line 7; Col. c</v>
      </c>
      <c r="H14" s="119">
        <f t="shared" si="1"/>
        <v>4</v>
      </c>
    </row>
    <row r="15" spans="1:8">
      <c r="A15" s="119">
        <f t="shared" si="0"/>
        <v>5</v>
      </c>
      <c r="B15" s="18" t="s">
        <v>728</v>
      </c>
      <c r="C15" s="250"/>
      <c r="E15" s="402">
        <f>'AR-1'!G25</f>
        <v>0</v>
      </c>
      <c r="F15" s="347"/>
      <c r="G15" s="119" t="str">
        <f>"AR-1; Line "&amp;'AR-1'!A25&amp;"; Col. c"</f>
        <v>AR-1; Line 14; Col. c</v>
      </c>
      <c r="H15" s="119">
        <f t="shared" si="1"/>
        <v>5</v>
      </c>
    </row>
    <row r="16" spans="1:8">
      <c r="A16" s="119">
        <f t="shared" si="0"/>
        <v>6</v>
      </c>
      <c r="B16" s="18" t="s">
        <v>729</v>
      </c>
      <c r="C16" s="250"/>
      <c r="E16" s="1028">
        <f>'AR-1'!G33</f>
        <v>0</v>
      </c>
      <c r="F16" s="347"/>
      <c r="G16" s="119" t="str">
        <f>"AR-1; Line "&amp;'AR-1'!A33&amp;"; Col. c"</f>
        <v>AR-1; Line 22; Col. c</v>
      </c>
      <c r="H16" s="119">
        <f t="shared" si="1"/>
        <v>6</v>
      </c>
    </row>
    <row r="17" spans="1:8">
      <c r="A17" s="119">
        <f t="shared" si="0"/>
        <v>7</v>
      </c>
      <c r="B17" s="18" t="s">
        <v>730</v>
      </c>
      <c r="C17" s="250"/>
      <c r="E17" s="593">
        <f>SUM(E14:E16)</f>
        <v>0</v>
      </c>
      <c r="F17" s="348"/>
      <c r="G17" s="119" t="str">
        <f>"Sum Lines "&amp;A14&amp;" thru "&amp;A16</f>
        <v>Sum Lines 4 thru 6</v>
      </c>
      <c r="H17" s="119">
        <f t="shared" si="1"/>
        <v>7</v>
      </c>
    </row>
    <row r="18" spans="1:8">
      <c r="A18" s="119">
        <f t="shared" si="0"/>
        <v>8</v>
      </c>
      <c r="B18" s="18"/>
      <c r="C18" s="250"/>
      <c r="E18" s="347"/>
      <c r="F18" s="348"/>
      <c r="G18" s="348"/>
      <c r="H18" s="119">
        <f t="shared" si="1"/>
        <v>8</v>
      </c>
    </row>
    <row r="19" spans="1:8">
      <c r="A19" s="119">
        <f t="shared" si="0"/>
        <v>9</v>
      </c>
      <c r="B19" s="136" t="s">
        <v>731</v>
      </c>
      <c r="C19" s="250"/>
      <c r="E19" s="1028">
        <v>0</v>
      </c>
      <c r="F19" s="348"/>
      <c r="G19" s="119" t="str">
        <f>"Not Applicable to "&amp;Automation!B3&amp;" Base Period"</f>
        <v>Not Applicable to 2022 Base Period</v>
      </c>
      <c r="H19" s="119">
        <f t="shared" si="1"/>
        <v>9</v>
      </c>
    </row>
    <row r="20" spans="1:8">
      <c r="A20" s="119">
        <f t="shared" si="0"/>
        <v>10</v>
      </c>
      <c r="C20" s="70"/>
      <c r="E20" s="348"/>
      <c r="F20" s="348"/>
      <c r="G20" s="348"/>
      <c r="H20" s="119">
        <f t="shared" si="1"/>
        <v>10</v>
      </c>
    </row>
    <row r="21" spans="1:8" ht="19.5" thickBot="1">
      <c r="A21" s="119">
        <f t="shared" ref="A21" si="2">+A20+1</f>
        <v>11</v>
      </c>
      <c r="B21" s="136" t="s">
        <v>732</v>
      </c>
      <c r="E21" s="353">
        <f>E11+E17+E19</f>
        <v>-264.76299999999998</v>
      </c>
      <c r="F21" s="354"/>
      <c r="G21" s="119" t="str">
        <f>"Sum Lines "&amp;A11&amp;", "&amp;A17&amp;", "&amp;A19</f>
        <v>Sum Lines 1, 7, 9</v>
      </c>
      <c r="H21" s="119">
        <f t="shared" ref="H21" si="3">+H20+1</f>
        <v>11</v>
      </c>
    </row>
    <row r="22" spans="1:8" ht="16.5" thickTop="1">
      <c r="H22" s="119"/>
    </row>
    <row r="23" spans="1:8">
      <c r="H23" s="119"/>
    </row>
    <row r="24" spans="1:8" ht="18.75">
      <c r="A24" s="135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/>
  </sheetViews>
  <sheetFormatPr defaultColWidth="8.7109375" defaultRowHeight="15.75"/>
  <cols>
    <col min="1" max="1" width="5.140625" style="250" customWidth="1"/>
    <col min="2" max="2" width="50.7109375" style="219" customWidth="1"/>
    <col min="3" max="3" width="16.7109375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23.28515625" style="219" bestFit="1" customWidth="1"/>
    <col min="8" max="8" width="58.28515625" style="219" customWidth="1"/>
    <col min="9" max="9" width="5.140625" style="250" customWidth="1"/>
    <col min="10" max="16384" width="8.7109375" style="219"/>
  </cols>
  <sheetData>
    <row r="2" spans="1:9">
      <c r="B2" s="1299" t="s">
        <v>0</v>
      </c>
      <c r="C2" s="1299"/>
      <c r="D2" s="1299"/>
      <c r="E2" s="1299"/>
      <c r="F2" s="1299"/>
      <c r="G2" s="1299"/>
      <c r="H2" s="1299"/>
    </row>
    <row r="3" spans="1:9">
      <c r="B3" s="1299" t="s">
        <v>733</v>
      </c>
      <c r="C3" s="1299"/>
      <c r="D3" s="1299"/>
      <c r="E3" s="1299"/>
      <c r="F3" s="1299"/>
      <c r="G3" s="1299"/>
      <c r="H3" s="1299"/>
    </row>
    <row r="4" spans="1:9" ht="18.75">
      <c r="B4" s="1299" t="s">
        <v>889</v>
      </c>
      <c r="C4" s="1299"/>
      <c r="D4" s="1299"/>
      <c r="E4" s="1299"/>
      <c r="F4" s="1299"/>
      <c r="G4" s="1299"/>
      <c r="H4" s="1299"/>
    </row>
    <row r="5" spans="1:9">
      <c r="B5" s="1299" t="str">
        <f>"Base Period 12 Months Ending December 31, "&amp;Automation!$B$3</f>
        <v>Base Period 12 Months Ending December 31, 2022</v>
      </c>
      <c r="C5" s="1299"/>
      <c r="D5" s="1299"/>
      <c r="E5" s="1299"/>
      <c r="F5" s="1299"/>
      <c r="G5" s="1299"/>
      <c r="H5" s="1299"/>
    </row>
    <row r="6" spans="1:9" ht="15.75" customHeight="1">
      <c r="B6" s="1297" t="s">
        <v>3</v>
      </c>
      <c r="C6" s="1297"/>
      <c r="D6" s="1297"/>
      <c r="E6" s="1297"/>
      <c r="F6" s="1297"/>
      <c r="G6" s="1297"/>
      <c r="H6" s="1297"/>
    </row>
    <row r="8" spans="1:9">
      <c r="B8" s="240"/>
      <c r="C8" s="695" t="s">
        <v>77</v>
      </c>
      <c r="D8" s="695"/>
      <c r="E8" s="695" t="s">
        <v>78</v>
      </c>
      <c r="F8" s="695"/>
      <c r="G8" s="695" t="s">
        <v>734</v>
      </c>
      <c r="H8" s="695"/>
    </row>
    <row r="9" spans="1:9">
      <c r="A9" s="250" t="s">
        <v>4</v>
      </c>
      <c r="B9" s="240"/>
      <c r="C9" s="695" t="s">
        <v>343</v>
      </c>
      <c r="D9" s="695"/>
      <c r="E9" s="695" t="s">
        <v>343</v>
      </c>
      <c r="F9" s="695"/>
      <c r="G9" s="695"/>
      <c r="H9" s="695"/>
      <c r="I9" s="250" t="s">
        <v>4</v>
      </c>
    </row>
    <row r="10" spans="1:9">
      <c r="A10" s="250" t="s">
        <v>5</v>
      </c>
      <c r="B10" s="994" t="s">
        <v>262</v>
      </c>
      <c r="C10" s="1054" t="s">
        <v>345</v>
      </c>
      <c r="D10" s="1054"/>
      <c r="E10" s="1054" t="s">
        <v>346</v>
      </c>
      <c r="F10" s="1054"/>
      <c r="G10" s="994" t="s">
        <v>80</v>
      </c>
      <c r="H10" s="994" t="s">
        <v>8</v>
      </c>
      <c r="I10" s="250" t="s">
        <v>5</v>
      </c>
    </row>
    <row r="11" spans="1:9">
      <c r="B11" s="240"/>
      <c r="C11" s="841"/>
      <c r="D11" s="841"/>
      <c r="E11" s="841"/>
      <c r="F11" s="841"/>
      <c r="G11" s="486"/>
      <c r="H11" s="486"/>
    </row>
    <row r="12" spans="1:9">
      <c r="A12" s="250">
        <v>1</v>
      </c>
      <c r="B12" s="425" t="s">
        <v>735</v>
      </c>
      <c r="C12" s="842"/>
      <c r="D12" s="842"/>
      <c r="E12" s="842"/>
      <c r="F12" s="842"/>
      <c r="G12" s="486"/>
      <c r="H12" s="486"/>
      <c r="I12" s="250">
        <f>A12</f>
        <v>1</v>
      </c>
    </row>
    <row r="13" spans="1:9">
      <c r="A13" s="250">
        <f>A12+1</f>
        <v>2</v>
      </c>
      <c r="B13" s="425" t="s">
        <v>348</v>
      </c>
      <c r="C13" s="478">
        <v>0</v>
      </c>
      <c r="D13" s="478"/>
      <c r="E13" s="478">
        <v>0</v>
      </c>
      <c r="F13" s="843"/>
      <c r="G13" s="381">
        <f>SUM(C13:E13)</f>
        <v>0</v>
      </c>
      <c r="H13" s="406"/>
      <c r="I13" s="250">
        <f>I12+1</f>
        <v>2</v>
      </c>
    </row>
    <row r="14" spans="1:9">
      <c r="A14" s="250">
        <f t="shared" ref="A14:A33" si="0">A13+1</f>
        <v>3</v>
      </c>
      <c r="B14" s="425" t="s">
        <v>349</v>
      </c>
      <c r="C14" s="496">
        <v>0</v>
      </c>
      <c r="D14" s="496"/>
      <c r="E14" s="496">
        <v>0</v>
      </c>
      <c r="F14" s="496"/>
      <c r="G14" s="164">
        <f>SUM(C14:E14)</f>
        <v>0</v>
      </c>
      <c r="H14" s="406"/>
      <c r="I14" s="250">
        <f t="shared" ref="I14:I33" si="1">I13+1</f>
        <v>3</v>
      </c>
    </row>
    <row r="15" spans="1:9">
      <c r="A15" s="250">
        <f t="shared" si="0"/>
        <v>4</v>
      </c>
      <c r="B15" s="425" t="s">
        <v>350</v>
      </c>
      <c r="C15" s="496">
        <v>0</v>
      </c>
      <c r="D15" s="496"/>
      <c r="E15" s="496">
        <v>0</v>
      </c>
      <c r="F15" s="496"/>
      <c r="G15" s="164">
        <f>SUM(C15:E15)</f>
        <v>0</v>
      </c>
      <c r="H15" s="406"/>
      <c r="I15" s="250">
        <f t="shared" si="1"/>
        <v>4</v>
      </c>
    </row>
    <row r="16" spans="1:9">
      <c r="A16" s="250">
        <f t="shared" si="0"/>
        <v>5</v>
      </c>
      <c r="B16" s="425"/>
      <c r="C16" s="496">
        <v>0</v>
      </c>
      <c r="D16" s="496"/>
      <c r="E16" s="496">
        <v>0</v>
      </c>
      <c r="F16" s="164"/>
      <c r="G16" s="164">
        <f>SUM(C16:E16)</f>
        <v>0</v>
      </c>
      <c r="H16" s="164"/>
      <c r="I16" s="250">
        <f t="shared" si="1"/>
        <v>5</v>
      </c>
    </row>
    <row r="17" spans="1:9">
      <c r="A17" s="250">
        <f t="shared" si="0"/>
        <v>6</v>
      </c>
      <c r="C17" s="164">
        <v>0</v>
      </c>
      <c r="D17" s="164"/>
      <c r="E17" s="164">
        <v>0</v>
      </c>
      <c r="F17" s="164"/>
      <c r="G17" s="164">
        <f>SUM(C17:E17)</f>
        <v>0</v>
      </c>
      <c r="H17" s="164"/>
      <c r="I17" s="250">
        <f t="shared" si="1"/>
        <v>6</v>
      </c>
    </row>
    <row r="18" spans="1:9" ht="16.5" thickBot="1">
      <c r="A18" s="250">
        <f t="shared" si="0"/>
        <v>7</v>
      </c>
      <c r="B18" s="471" t="s">
        <v>351</v>
      </c>
      <c r="C18" s="844">
        <f t="shared" ref="C18:G18" si="2">SUM(C13:C17)</f>
        <v>0</v>
      </c>
      <c r="D18" s="328"/>
      <c r="E18" s="844">
        <f>SUM(E13:E17)</f>
        <v>0</v>
      </c>
      <c r="F18" s="164"/>
      <c r="G18" s="844">
        <f t="shared" si="2"/>
        <v>0</v>
      </c>
      <c r="H18" s="845" t="str">
        <f>"Sum Lines "&amp;A13&amp;" thru "&amp;A17</f>
        <v>Sum Lines 2 thru 6</v>
      </c>
      <c r="I18" s="250">
        <f t="shared" si="1"/>
        <v>7</v>
      </c>
    </row>
    <row r="19" spans="1:9" ht="16.5" thickTop="1">
      <c r="A19" s="250">
        <f t="shared" si="0"/>
        <v>8</v>
      </c>
      <c r="C19" s="846"/>
      <c r="D19" s="846"/>
      <c r="E19" s="846"/>
      <c r="F19" s="846"/>
      <c r="G19" s="846"/>
      <c r="H19" s="846"/>
      <c r="I19" s="250">
        <f t="shared" si="1"/>
        <v>8</v>
      </c>
    </row>
    <row r="20" spans="1:9">
      <c r="A20" s="250">
        <f t="shared" si="0"/>
        <v>9</v>
      </c>
      <c r="B20" s="425" t="s">
        <v>736</v>
      </c>
      <c r="C20" s="842"/>
      <c r="D20" s="842"/>
      <c r="E20" s="842"/>
      <c r="F20" s="842"/>
      <c r="G20" s="486"/>
      <c r="H20" s="486"/>
      <c r="I20" s="250">
        <f t="shared" si="1"/>
        <v>9</v>
      </c>
    </row>
    <row r="21" spans="1:9">
      <c r="A21" s="250">
        <f t="shared" si="0"/>
        <v>10</v>
      </c>
      <c r="B21" s="847" t="s">
        <v>353</v>
      </c>
      <c r="C21" s="381">
        <v>0</v>
      </c>
      <c r="D21" s="381"/>
      <c r="E21" s="381">
        <v>0</v>
      </c>
      <c r="F21" s="381"/>
      <c r="G21" s="381">
        <f>SUM(C21:E21)</f>
        <v>0</v>
      </c>
      <c r="H21" s="406"/>
      <c r="I21" s="250">
        <f t="shared" si="1"/>
        <v>10</v>
      </c>
    </row>
    <row r="22" spans="1:9">
      <c r="A22" s="250">
        <f t="shared" si="0"/>
        <v>11</v>
      </c>
      <c r="C22" s="164">
        <v>0</v>
      </c>
      <c r="D22" s="164"/>
      <c r="E22" s="164">
        <v>0</v>
      </c>
      <c r="F22" s="164"/>
      <c r="G22" s="164">
        <f>SUM(C22:E22)</f>
        <v>0</v>
      </c>
      <c r="H22" s="164"/>
      <c r="I22" s="250">
        <f t="shared" si="1"/>
        <v>11</v>
      </c>
    </row>
    <row r="23" spans="1:9">
      <c r="A23" s="250">
        <f t="shared" si="0"/>
        <v>12</v>
      </c>
      <c r="C23" s="164">
        <v>0</v>
      </c>
      <c r="D23" s="164"/>
      <c r="E23" s="164">
        <v>0</v>
      </c>
      <c r="F23" s="164"/>
      <c r="G23" s="164">
        <f>SUM(C23:E23)</f>
        <v>0</v>
      </c>
      <c r="H23" s="164"/>
      <c r="I23" s="250">
        <f t="shared" si="1"/>
        <v>12</v>
      </c>
    </row>
    <row r="24" spans="1:9">
      <c r="A24" s="250">
        <f t="shared" si="0"/>
        <v>13</v>
      </c>
      <c r="C24" s="164">
        <v>0</v>
      </c>
      <c r="D24" s="164"/>
      <c r="E24" s="164">
        <v>0</v>
      </c>
      <c r="F24" s="164"/>
      <c r="G24" s="164">
        <f>SUM(C24:E24)</f>
        <v>0</v>
      </c>
      <c r="H24" s="164"/>
      <c r="I24" s="250">
        <f t="shared" si="1"/>
        <v>13</v>
      </c>
    </row>
    <row r="25" spans="1:9" ht="16.5" thickBot="1">
      <c r="A25" s="250">
        <f t="shared" si="0"/>
        <v>14</v>
      </c>
      <c r="B25" s="471" t="s">
        <v>354</v>
      </c>
      <c r="C25" s="844">
        <f>SUM(C21:C24)</f>
        <v>0</v>
      </c>
      <c r="D25" s="328"/>
      <c r="E25" s="844">
        <f>SUM(E21:E24)</f>
        <v>0</v>
      </c>
      <c r="F25" s="164"/>
      <c r="G25" s="844">
        <f>SUM(G21:G24)</f>
        <v>0</v>
      </c>
      <c r="H25" s="845" t="str">
        <f>"Sum Lines "&amp;A21&amp;" thru "&amp;A24</f>
        <v>Sum Lines 10 thru 13</v>
      </c>
      <c r="I25" s="250">
        <f t="shared" si="1"/>
        <v>14</v>
      </c>
    </row>
    <row r="26" spans="1:9" ht="16.5" thickTop="1">
      <c r="A26" s="250">
        <f t="shared" si="0"/>
        <v>15</v>
      </c>
      <c r="I26" s="250">
        <f t="shared" si="1"/>
        <v>15</v>
      </c>
    </row>
    <row r="27" spans="1:9">
      <c r="A27" s="250">
        <f t="shared" si="0"/>
        <v>16</v>
      </c>
      <c r="B27" s="425" t="s">
        <v>737</v>
      </c>
      <c r="C27" s="842"/>
      <c r="D27" s="842"/>
      <c r="E27" s="842"/>
      <c r="F27" s="842"/>
      <c r="G27" s="486"/>
      <c r="H27" s="250"/>
      <c r="I27" s="250">
        <f t="shared" si="1"/>
        <v>16</v>
      </c>
    </row>
    <row r="28" spans="1:9">
      <c r="A28" s="250">
        <f t="shared" si="0"/>
        <v>17</v>
      </c>
      <c r="B28" s="425" t="s">
        <v>356</v>
      </c>
      <c r="C28" s="478">
        <v>0</v>
      </c>
      <c r="D28" s="478"/>
      <c r="E28" s="478">
        <v>0</v>
      </c>
      <c r="F28" s="843"/>
      <c r="G28" s="381">
        <f>SUM(C28:E28)</f>
        <v>0</v>
      </c>
      <c r="H28" s="406"/>
      <c r="I28" s="250">
        <f t="shared" si="1"/>
        <v>17</v>
      </c>
    </row>
    <row r="29" spans="1:9">
      <c r="A29" s="250">
        <f t="shared" si="0"/>
        <v>18</v>
      </c>
      <c r="B29" s="425"/>
      <c r="C29" s="496">
        <v>0</v>
      </c>
      <c r="D29" s="496"/>
      <c r="E29" s="496">
        <v>0</v>
      </c>
      <c r="F29" s="164"/>
      <c r="G29" s="164">
        <f>SUM(C29:E29)</f>
        <v>0</v>
      </c>
      <c r="H29" s="250"/>
      <c r="I29" s="250">
        <f t="shared" si="1"/>
        <v>18</v>
      </c>
    </row>
    <row r="30" spans="1:9">
      <c r="A30" s="250">
        <f t="shared" si="0"/>
        <v>19</v>
      </c>
      <c r="B30" s="425"/>
      <c r="C30" s="164">
        <v>0</v>
      </c>
      <c r="D30" s="164"/>
      <c r="E30" s="164">
        <v>0</v>
      </c>
      <c r="F30" s="164"/>
      <c r="G30" s="164">
        <f>SUM(C30:E30)</f>
        <v>0</v>
      </c>
      <c r="H30" s="164"/>
      <c r="I30" s="250">
        <f t="shared" si="1"/>
        <v>19</v>
      </c>
    </row>
    <row r="31" spans="1:9">
      <c r="A31" s="250">
        <f t="shared" si="0"/>
        <v>20</v>
      </c>
      <c r="B31" s="425"/>
      <c r="C31" s="164">
        <v>0</v>
      </c>
      <c r="D31" s="164"/>
      <c r="E31" s="164">
        <v>0</v>
      </c>
      <c r="F31" s="164"/>
      <c r="G31" s="164">
        <f>SUM(C31:E31)</f>
        <v>0</v>
      </c>
      <c r="H31" s="164"/>
      <c r="I31" s="250">
        <f t="shared" si="1"/>
        <v>20</v>
      </c>
    </row>
    <row r="32" spans="1:9">
      <c r="A32" s="250">
        <f t="shared" si="0"/>
        <v>21</v>
      </c>
      <c r="B32" s="425"/>
      <c r="C32" s="164">
        <v>0</v>
      </c>
      <c r="D32" s="164"/>
      <c r="E32" s="164">
        <v>0</v>
      </c>
      <c r="F32" s="164"/>
      <c r="G32" s="164">
        <f>SUM(C32:E32)</f>
        <v>0</v>
      </c>
      <c r="H32" s="164"/>
      <c r="I32" s="250">
        <f t="shared" si="1"/>
        <v>21</v>
      </c>
    </row>
    <row r="33" spans="1:9" ht="16.5" thickBot="1">
      <c r="A33" s="250">
        <f t="shared" si="0"/>
        <v>22</v>
      </c>
      <c r="B33" s="471" t="s">
        <v>357</v>
      </c>
      <c r="C33" s="844">
        <f t="shared" ref="C33" si="3">SUM(C28:C32)</f>
        <v>0</v>
      </c>
      <c r="D33" s="328"/>
      <c r="E33" s="844">
        <f>SUM(E28:E32)</f>
        <v>0</v>
      </c>
      <c r="F33" s="164"/>
      <c r="G33" s="844">
        <f>SUM(G28:G32)</f>
        <v>0</v>
      </c>
      <c r="H33" s="845" t="str">
        <f>"Sum Lines "&amp;A28&amp;" thru "&amp;A32</f>
        <v>Sum Lines 17 thru 21</v>
      </c>
      <c r="I33" s="250">
        <f t="shared" si="1"/>
        <v>22</v>
      </c>
    </row>
    <row r="34" spans="1:9" ht="16.5" thickTop="1"/>
    <row r="36" spans="1:9" ht="18.75">
      <c r="A36" s="377">
        <v>1</v>
      </c>
      <c r="B36" s="136" t="s">
        <v>738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tabSelected="1" zoomScale="80" zoomScaleNormal="80" zoomScalePageLayoutView="50" workbookViewId="0">
      <selection activeCell="K23" sqref="K23"/>
    </sheetView>
  </sheetViews>
  <sheetFormatPr defaultColWidth="8.7109375" defaultRowHeight="15.75"/>
  <cols>
    <col min="1" max="1" width="5.140625" style="250" customWidth="1"/>
    <col min="2" max="2" width="55.28515625" style="219" customWidth="1"/>
    <col min="3" max="4" width="15.5703125" style="219" customWidth="1"/>
    <col min="5" max="5" width="15.7109375" style="219" bestFit="1" customWidth="1"/>
    <col min="6" max="6" width="1.5703125" style="219" customWidth="1"/>
    <col min="7" max="7" width="16.7109375" style="219" customWidth="1"/>
    <col min="8" max="8" width="1.5703125" style="219" customWidth="1"/>
    <col min="9" max="9" width="38.7109375" style="440" customWidth="1"/>
    <col min="10" max="10" width="5.140625" style="219" customWidth="1"/>
    <col min="11" max="11" width="27" style="219" bestFit="1" customWidth="1"/>
    <col min="12" max="12" width="15" style="219" bestFit="1" customWidth="1"/>
    <col min="13" max="13" width="10.28515625" style="219" bestFit="1" customWidth="1"/>
    <col min="14" max="16384" width="8.7109375" style="219"/>
  </cols>
  <sheetData>
    <row r="1" spans="1:10">
      <c r="A1" s="484"/>
      <c r="G1" s="401"/>
      <c r="H1" s="401"/>
      <c r="I1" s="485"/>
      <c r="J1" s="250"/>
    </row>
    <row r="2" spans="1:10">
      <c r="B2" s="1299" t="s">
        <v>739</v>
      </c>
      <c r="C2" s="1299"/>
      <c r="D2" s="1299"/>
      <c r="E2" s="1299"/>
      <c r="F2" s="1299"/>
      <c r="G2" s="1299"/>
      <c r="H2" s="1299"/>
      <c r="I2" s="1299"/>
      <c r="J2" s="250"/>
    </row>
    <row r="3" spans="1:10">
      <c r="B3" s="1299" t="s">
        <v>740</v>
      </c>
      <c r="C3" s="1299"/>
      <c r="D3" s="1299"/>
      <c r="E3" s="1299"/>
      <c r="F3" s="1299"/>
      <c r="G3" s="1299"/>
      <c r="H3" s="1299"/>
      <c r="I3" s="1299"/>
      <c r="J3" s="250"/>
    </row>
    <row r="4" spans="1:10">
      <c r="B4" s="1299" t="s">
        <v>741</v>
      </c>
      <c r="C4" s="1299"/>
      <c r="D4" s="1299"/>
      <c r="E4" s="1299"/>
      <c r="F4" s="1299"/>
      <c r="G4" s="1299"/>
      <c r="H4" s="1299"/>
      <c r="I4" s="1299"/>
      <c r="J4" s="250"/>
    </row>
    <row r="5" spans="1:10">
      <c r="B5" s="1301" t="str">
        <f>'A. Sec.1 - Direct Maintenance'!B5</f>
        <v>Base Period &amp; True-Up Period 12 - Months Ending December 31, 2022</v>
      </c>
      <c r="C5" s="1301"/>
      <c r="D5" s="1301"/>
      <c r="E5" s="1301"/>
      <c r="F5" s="1301"/>
      <c r="G5" s="1301"/>
      <c r="H5" s="1301"/>
      <c r="I5" s="1301"/>
      <c r="J5" s="250"/>
    </row>
    <row r="6" spans="1:10">
      <c r="B6" s="1297" t="s">
        <v>3</v>
      </c>
      <c r="C6" s="1311"/>
      <c r="D6" s="1311"/>
      <c r="E6" s="1311"/>
      <c r="F6" s="1311"/>
      <c r="G6" s="1311"/>
      <c r="H6" s="1311"/>
      <c r="I6" s="1311"/>
      <c r="J6" s="250"/>
    </row>
    <row r="7" spans="1:10">
      <c r="B7" s="250"/>
      <c r="C7" s="250"/>
      <c r="D7" s="250"/>
      <c r="E7" s="250"/>
      <c r="F7" s="250"/>
      <c r="G7" s="250"/>
      <c r="H7" s="250"/>
      <c r="I7" s="486"/>
      <c r="J7" s="250"/>
    </row>
    <row r="8" spans="1:10">
      <c r="A8" s="250" t="s">
        <v>4</v>
      </c>
      <c r="B8" s="556"/>
      <c r="C8" s="556"/>
      <c r="D8" s="556"/>
      <c r="E8" s="250" t="s">
        <v>189</v>
      </c>
      <c r="F8" s="556"/>
      <c r="G8" s="556"/>
      <c r="H8" s="556"/>
      <c r="I8" s="486"/>
      <c r="J8" s="250" t="s">
        <v>4</v>
      </c>
    </row>
    <row r="9" spans="1:10">
      <c r="A9" s="250" t="s">
        <v>5</v>
      </c>
      <c r="B9" s="250"/>
      <c r="C9" s="250"/>
      <c r="D9" s="250"/>
      <c r="E9" s="1003" t="s">
        <v>191</v>
      </c>
      <c r="F9" s="250"/>
      <c r="G9" s="1004" t="s">
        <v>7</v>
      </c>
      <c r="H9" s="556"/>
      <c r="I9" s="1055" t="s">
        <v>8</v>
      </c>
      <c r="J9" s="250" t="s">
        <v>5</v>
      </c>
    </row>
    <row r="10" spans="1:10">
      <c r="B10" s="250"/>
      <c r="C10" s="250"/>
      <c r="D10" s="250"/>
      <c r="E10" s="250"/>
      <c r="F10" s="250"/>
      <c r="G10" s="250"/>
      <c r="H10" s="250"/>
      <c r="I10" s="486"/>
      <c r="J10" s="250"/>
    </row>
    <row r="11" spans="1:10">
      <c r="A11" s="250">
        <v>1</v>
      </c>
      <c r="B11" s="466" t="s">
        <v>742</v>
      </c>
      <c r="I11" s="486"/>
      <c r="J11" s="250">
        <f>A11</f>
        <v>1</v>
      </c>
    </row>
    <row r="12" spans="1:10">
      <c r="A12" s="250">
        <f>A11+1</f>
        <v>2</v>
      </c>
      <c r="B12" s="219" t="s">
        <v>743</v>
      </c>
      <c r="E12" s="250" t="s">
        <v>989</v>
      </c>
      <c r="G12" s="399">
        <v>7400000</v>
      </c>
      <c r="H12" s="556"/>
      <c r="I12" s="487"/>
      <c r="J12" s="250">
        <f>J11+1</f>
        <v>2</v>
      </c>
    </row>
    <row r="13" spans="1:10">
      <c r="A13" s="250">
        <f t="shared" ref="A13:A65" si="0">A12+1</f>
        <v>3</v>
      </c>
      <c r="B13" s="219" t="s">
        <v>744</v>
      </c>
      <c r="E13" s="250" t="s">
        <v>990</v>
      </c>
      <c r="G13" s="402">
        <v>0</v>
      </c>
      <c r="H13" s="556"/>
      <c r="I13" s="487"/>
      <c r="J13" s="250">
        <f t="shared" ref="J13:J65" si="1">J12+1</f>
        <v>3</v>
      </c>
    </row>
    <row r="14" spans="1:10">
      <c r="A14" s="250">
        <f t="shared" si="0"/>
        <v>4</v>
      </c>
      <c r="B14" s="219" t="s">
        <v>745</v>
      </c>
      <c r="E14" s="250" t="s">
        <v>991</v>
      </c>
      <c r="G14" s="402">
        <v>400000</v>
      </c>
      <c r="H14" s="556"/>
      <c r="I14" s="487"/>
      <c r="J14" s="250">
        <f t="shared" si="1"/>
        <v>4</v>
      </c>
    </row>
    <row r="15" spans="1:10">
      <c r="A15" s="250">
        <f t="shared" si="0"/>
        <v>5</v>
      </c>
      <c r="B15" s="219" t="s">
        <v>746</v>
      </c>
      <c r="E15" s="250" t="s">
        <v>992</v>
      </c>
      <c r="G15" s="402">
        <v>0</v>
      </c>
      <c r="H15" s="556"/>
      <c r="I15" s="487"/>
      <c r="J15" s="250">
        <f t="shared" si="1"/>
        <v>5</v>
      </c>
    </row>
    <row r="16" spans="1:10">
      <c r="A16" s="250">
        <f t="shared" si="0"/>
        <v>6</v>
      </c>
      <c r="B16" s="219" t="s">
        <v>747</v>
      </c>
      <c r="E16" s="250" t="s">
        <v>993</v>
      </c>
      <c r="G16" s="402">
        <v>-19901.434000000001</v>
      </c>
      <c r="H16" s="556"/>
      <c r="I16" s="487"/>
      <c r="J16" s="250">
        <f t="shared" si="1"/>
        <v>6</v>
      </c>
    </row>
    <row r="17" spans="1:10">
      <c r="A17" s="250">
        <f t="shared" si="0"/>
        <v>7</v>
      </c>
      <c r="B17" s="219" t="s">
        <v>748</v>
      </c>
      <c r="G17" s="988">
        <f>SUM(G12:G16)</f>
        <v>7780098.5659999996</v>
      </c>
      <c r="H17" s="375"/>
      <c r="I17" s="486" t="str">
        <f>"Sum Lines "&amp;A12&amp;" thru "&amp;A16</f>
        <v>Sum Lines 2 thru 6</v>
      </c>
      <c r="J17" s="250">
        <f t="shared" si="1"/>
        <v>7</v>
      </c>
    </row>
    <row r="18" spans="1:10">
      <c r="A18" s="250">
        <f t="shared" si="0"/>
        <v>8</v>
      </c>
      <c r="I18" s="486"/>
      <c r="J18" s="250">
        <f t="shared" si="1"/>
        <v>8</v>
      </c>
    </row>
    <row r="19" spans="1:10">
      <c r="A19" s="250">
        <f t="shared" si="0"/>
        <v>9</v>
      </c>
      <c r="B19" s="466" t="s">
        <v>749</v>
      </c>
      <c r="G19" s="164"/>
      <c r="H19" s="164"/>
      <c r="I19" s="486"/>
      <c r="J19" s="250">
        <f t="shared" si="1"/>
        <v>9</v>
      </c>
    </row>
    <row r="20" spans="1:10">
      <c r="A20" s="250">
        <f t="shared" si="0"/>
        <v>10</v>
      </c>
      <c r="B20" s="219" t="s">
        <v>750</v>
      </c>
      <c r="E20" s="250" t="s">
        <v>994</v>
      </c>
      <c r="G20" s="399">
        <v>279208.77100000001</v>
      </c>
      <c r="H20" s="556"/>
      <c r="I20" s="487"/>
      <c r="J20" s="250">
        <f t="shared" si="1"/>
        <v>10</v>
      </c>
    </row>
    <row r="21" spans="1:10">
      <c r="A21" s="250">
        <f t="shared" si="0"/>
        <v>11</v>
      </c>
      <c r="B21" s="219" t="s">
        <v>751</v>
      </c>
      <c r="E21" s="250" t="s">
        <v>995</v>
      </c>
      <c r="G21" s="402">
        <v>4856.66</v>
      </c>
      <c r="H21" s="556"/>
      <c r="I21" s="487"/>
      <c r="J21" s="250">
        <f t="shared" si="1"/>
        <v>11</v>
      </c>
    </row>
    <row r="22" spans="1:10">
      <c r="A22" s="250">
        <f t="shared" si="0"/>
        <v>12</v>
      </c>
      <c r="B22" s="219" t="s">
        <v>752</v>
      </c>
      <c r="E22" s="250" t="s">
        <v>996</v>
      </c>
      <c r="G22" s="402">
        <v>771.90899999999999</v>
      </c>
      <c r="H22" s="556"/>
      <c r="I22" s="487"/>
      <c r="J22" s="250">
        <f t="shared" si="1"/>
        <v>12</v>
      </c>
    </row>
    <row r="23" spans="1:10">
      <c r="A23" s="250">
        <f t="shared" si="0"/>
        <v>13</v>
      </c>
      <c r="B23" s="219" t="s">
        <v>753</v>
      </c>
      <c r="E23" s="250" t="s">
        <v>997</v>
      </c>
      <c r="G23" s="402">
        <v>0</v>
      </c>
      <c r="H23" s="556"/>
      <c r="I23" s="487"/>
      <c r="J23" s="250">
        <f t="shared" si="1"/>
        <v>13</v>
      </c>
    </row>
    <row r="24" spans="1:10">
      <c r="A24" s="250">
        <f t="shared" si="0"/>
        <v>14</v>
      </c>
      <c r="B24" s="219" t="s">
        <v>754</v>
      </c>
      <c r="E24" s="250" t="s">
        <v>998</v>
      </c>
      <c r="G24" s="402">
        <v>0</v>
      </c>
      <c r="H24" s="556"/>
      <c r="I24" s="487"/>
      <c r="J24" s="250">
        <f t="shared" si="1"/>
        <v>14</v>
      </c>
    </row>
    <row r="25" spans="1:10">
      <c r="A25" s="250">
        <f t="shared" si="0"/>
        <v>15</v>
      </c>
      <c r="B25" s="219" t="s">
        <v>755</v>
      </c>
      <c r="G25" s="1056">
        <f>SUM(G20:G24)</f>
        <v>284837.33999999997</v>
      </c>
      <c r="H25" s="405"/>
      <c r="I25" s="486" t="str">
        <f>"Sum Lines "&amp;A20&amp;" thru "&amp;A24</f>
        <v>Sum Lines 10 thru 14</v>
      </c>
      <c r="J25" s="250">
        <f t="shared" si="1"/>
        <v>15</v>
      </c>
    </row>
    <row r="26" spans="1:10">
      <c r="A26" s="250">
        <f t="shared" si="0"/>
        <v>16</v>
      </c>
      <c r="I26" s="486"/>
      <c r="J26" s="250">
        <f t="shared" si="1"/>
        <v>16</v>
      </c>
    </row>
    <row r="27" spans="1:10" ht="16.5" thickBot="1">
      <c r="A27" s="250">
        <f t="shared" si="0"/>
        <v>17</v>
      </c>
      <c r="B27" s="466" t="s">
        <v>756</v>
      </c>
      <c r="G27" s="1179">
        <f>G25/G17</f>
        <v>3.6611019459930061E-2</v>
      </c>
      <c r="H27" s="488"/>
      <c r="I27" s="486" t="str">
        <f>"Line "&amp;A25&amp;" / Line "&amp;A17</f>
        <v>Line 15 / Line 7</v>
      </c>
      <c r="J27" s="250">
        <f t="shared" si="1"/>
        <v>17</v>
      </c>
    </row>
    <row r="28" spans="1:10" ht="16.5" thickTop="1">
      <c r="A28" s="250">
        <f t="shared" si="0"/>
        <v>18</v>
      </c>
      <c r="I28" s="486"/>
      <c r="J28" s="250">
        <f t="shared" si="1"/>
        <v>18</v>
      </c>
    </row>
    <row r="29" spans="1:10">
      <c r="A29" s="250">
        <f t="shared" si="0"/>
        <v>19</v>
      </c>
      <c r="B29" s="466" t="s">
        <v>757</v>
      </c>
      <c r="I29" s="486"/>
      <c r="J29" s="250">
        <f t="shared" si="1"/>
        <v>19</v>
      </c>
    </row>
    <row r="30" spans="1:10">
      <c r="A30" s="250">
        <f t="shared" si="0"/>
        <v>20</v>
      </c>
      <c r="B30" s="219" t="s">
        <v>758</v>
      </c>
      <c r="E30" s="250" t="s">
        <v>999</v>
      </c>
      <c r="G30" s="399">
        <v>0</v>
      </c>
      <c r="H30" s="556"/>
      <c r="I30" s="487"/>
      <c r="J30" s="250">
        <f t="shared" si="1"/>
        <v>20</v>
      </c>
    </row>
    <row r="31" spans="1:10">
      <c r="A31" s="250">
        <f t="shared" si="0"/>
        <v>21</v>
      </c>
      <c r="B31" s="219" t="s">
        <v>759</v>
      </c>
      <c r="E31" s="250" t="s">
        <v>1000</v>
      </c>
      <c r="G31" s="1057">
        <v>0</v>
      </c>
      <c r="H31" s="556"/>
      <c r="I31" s="487"/>
      <c r="J31" s="250">
        <f t="shared" si="1"/>
        <v>21</v>
      </c>
    </row>
    <row r="32" spans="1:10" ht="16.5" thickBot="1">
      <c r="A32" s="250">
        <f t="shared" si="0"/>
        <v>22</v>
      </c>
      <c r="B32" s="219" t="s">
        <v>760</v>
      </c>
      <c r="G32" s="1179">
        <f>IFERROR((G31/G30),0)</f>
        <v>0</v>
      </c>
      <c r="H32" s="488"/>
      <c r="I32" s="486" t="str">
        <f>"Line "&amp;A31&amp;" / Line "&amp;A30</f>
        <v>Line 21 / Line 20</v>
      </c>
      <c r="J32" s="250">
        <f t="shared" si="1"/>
        <v>22</v>
      </c>
    </row>
    <row r="33" spans="1:12" ht="16.5" thickTop="1">
      <c r="A33" s="250">
        <f t="shared" si="0"/>
        <v>23</v>
      </c>
      <c r="I33" s="486"/>
      <c r="J33" s="250">
        <f t="shared" si="1"/>
        <v>23</v>
      </c>
    </row>
    <row r="34" spans="1:12">
      <c r="A34" s="250">
        <f t="shared" si="0"/>
        <v>24</v>
      </c>
      <c r="B34" s="466" t="s">
        <v>761</v>
      </c>
      <c r="I34" s="486"/>
      <c r="J34" s="250">
        <f t="shared" si="1"/>
        <v>24</v>
      </c>
    </row>
    <row r="35" spans="1:12">
      <c r="A35" s="250">
        <f t="shared" si="0"/>
        <v>25</v>
      </c>
      <c r="B35" s="219" t="s">
        <v>762</v>
      </c>
      <c r="E35" s="250" t="s">
        <v>1001</v>
      </c>
      <c r="G35" s="399">
        <v>9066194.9820000008</v>
      </c>
      <c r="H35" s="556"/>
      <c r="I35" s="487"/>
      <c r="J35" s="250">
        <f t="shared" si="1"/>
        <v>25</v>
      </c>
      <c r="K35" s="374"/>
      <c r="L35" s="664"/>
    </row>
    <row r="36" spans="1:12">
      <c r="A36" s="250">
        <f t="shared" si="0"/>
        <v>26</v>
      </c>
      <c r="B36" s="219" t="s">
        <v>763</v>
      </c>
      <c r="E36" s="250" t="s">
        <v>999</v>
      </c>
      <c r="G36" s="489">
        <f>-G30</f>
        <v>0</v>
      </c>
      <c r="H36" s="489"/>
      <c r="I36" s="486" t="str">
        <f>"Negative of Line "&amp;A30&amp;" Above"</f>
        <v>Negative of Line 20 Above</v>
      </c>
      <c r="J36" s="250">
        <f t="shared" si="1"/>
        <v>26</v>
      </c>
    </row>
    <row r="37" spans="1:12">
      <c r="A37" s="250">
        <f t="shared" si="0"/>
        <v>27</v>
      </c>
      <c r="B37" s="219" t="s">
        <v>764</v>
      </c>
      <c r="E37" s="250" t="s">
        <v>1002</v>
      </c>
      <c r="G37" s="402">
        <v>0</v>
      </c>
      <c r="H37" s="556"/>
      <c r="I37" s="487"/>
      <c r="J37" s="250">
        <f t="shared" si="1"/>
        <v>27</v>
      </c>
    </row>
    <row r="38" spans="1:12">
      <c r="A38" s="250">
        <f t="shared" si="0"/>
        <v>28</v>
      </c>
      <c r="B38" s="219" t="s">
        <v>765</v>
      </c>
      <c r="E38" s="250" t="s">
        <v>1003</v>
      </c>
      <c r="G38" s="402">
        <v>7252.9960000000001</v>
      </c>
      <c r="H38" s="556"/>
      <c r="I38" s="487"/>
      <c r="J38" s="250">
        <f t="shared" si="1"/>
        <v>28</v>
      </c>
    </row>
    <row r="39" spans="1:12" ht="16.5" thickBot="1">
      <c r="A39" s="250">
        <f t="shared" si="0"/>
        <v>29</v>
      </c>
      <c r="B39" s="219" t="s">
        <v>766</v>
      </c>
      <c r="G39" s="1058">
        <f>SUM(G35:G38)</f>
        <v>9073447.9780000001</v>
      </c>
      <c r="H39" s="490"/>
      <c r="I39" s="486" t="str">
        <f>"Sum Lines "&amp;A35&amp;" thru "&amp;A38</f>
        <v>Sum Lines 25 thru 28</v>
      </c>
      <c r="J39" s="250">
        <f t="shared" si="1"/>
        <v>29</v>
      </c>
    </row>
    <row r="40" spans="1:12" ht="17.25" thickTop="1" thickBot="1">
      <c r="A40" s="491">
        <f t="shared" si="0"/>
        <v>30</v>
      </c>
      <c r="B40" s="271"/>
      <c r="C40" s="271"/>
      <c r="D40" s="271"/>
      <c r="E40" s="271"/>
      <c r="F40" s="271"/>
      <c r="G40" s="271"/>
      <c r="H40" s="271"/>
      <c r="I40" s="492"/>
      <c r="J40" s="491">
        <f t="shared" si="1"/>
        <v>30</v>
      </c>
    </row>
    <row r="41" spans="1:12">
      <c r="A41" s="250">
        <f>A40+1</f>
        <v>31</v>
      </c>
      <c r="I41" s="486"/>
      <c r="J41" s="250">
        <f>J40+1</f>
        <v>31</v>
      </c>
    </row>
    <row r="42" spans="1:12" ht="16.5" thickBot="1">
      <c r="A42" s="250">
        <f>A41+1</f>
        <v>32</v>
      </c>
      <c r="B42" s="466" t="s">
        <v>902</v>
      </c>
      <c r="G42" s="1180">
        <v>0.106</v>
      </c>
      <c r="H42" s="556"/>
      <c r="I42" s="250" t="s">
        <v>767</v>
      </c>
      <c r="J42" s="250">
        <f>J41+1</f>
        <v>32</v>
      </c>
    </row>
    <row r="43" spans="1:12" ht="16.5" thickTop="1">
      <c r="A43" s="250">
        <f t="shared" si="0"/>
        <v>33</v>
      </c>
      <c r="C43" s="417" t="s">
        <v>77</v>
      </c>
      <c r="D43" s="417" t="s">
        <v>78</v>
      </c>
      <c r="E43" s="417" t="s">
        <v>340</v>
      </c>
      <c r="F43" s="417"/>
      <c r="G43" s="417" t="s">
        <v>768</v>
      </c>
      <c r="H43" s="417"/>
      <c r="I43" s="486"/>
      <c r="J43" s="250">
        <f t="shared" si="1"/>
        <v>33</v>
      </c>
    </row>
    <row r="44" spans="1:12">
      <c r="A44" s="250">
        <f t="shared" si="0"/>
        <v>34</v>
      </c>
      <c r="D44" s="250" t="s">
        <v>769</v>
      </c>
      <c r="E44" s="250" t="s">
        <v>770</v>
      </c>
      <c r="F44" s="250"/>
      <c r="G44" s="250" t="s">
        <v>771</v>
      </c>
      <c r="H44" s="250"/>
      <c r="I44" s="486"/>
      <c r="J44" s="250">
        <f t="shared" si="1"/>
        <v>34</v>
      </c>
    </row>
    <row r="45" spans="1:12" ht="18.75">
      <c r="A45" s="250">
        <f t="shared" si="0"/>
        <v>35</v>
      </c>
      <c r="B45" s="466" t="s">
        <v>772</v>
      </c>
      <c r="C45" s="1003" t="s">
        <v>571</v>
      </c>
      <c r="D45" s="1003" t="s">
        <v>773</v>
      </c>
      <c r="E45" s="1003" t="s">
        <v>774</v>
      </c>
      <c r="F45" s="1003"/>
      <c r="G45" s="1003" t="s">
        <v>775</v>
      </c>
      <c r="H45" s="250"/>
      <c r="I45" s="486"/>
      <c r="J45" s="250">
        <f t="shared" si="1"/>
        <v>35</v>
      </c>
    </row>
    <row r="46" spans="1:12">
      <c r="A46" s="250">
        <f t="shared" si="0"/>
        <v>36</v>
      </c>
      <c r="I46" s="486"/>
      <c r="J46" s="250">
        <f t="shared" si="1"/>
        <v>36</v>
      </c>
    </row>
    <row r="47" spans="1:12">
      <c r="A47" s="250">
        <f t="shared" si="0"/>
        <v>37</v>
      </c>
      <c r="B47" s="219" t="s">
        <v>776</v>
      </c>
      <c r="C47" s="478">
        <f>G17</f>
        <v>7780098.5659999996</v>
      </c>
      <c r="D47" s="493">
        <f>C47/C$50</f>
        <v>0.46162975523806166</v>
      </c>
      <c r="E47" s="494">
        <f>G27</f>
        <v>3.6611019459930061E-2</v>
      </c>
      <c r="G47" s="495">
        <f>D47*E47</f>
        <v>1.6900735952303427E-2</v>
      </c>
      <c r="H47" s="495"/>
      <c r="I47" s="486" t="str">
        <f>"Col. c = Line "&amp;A27&amp;" Above"</f>
        <v>Col. c = Line 17 Above</v>
      </c>
      <c r="J47" s="250">
        <f t="shared" si="1"/>
        <v>37</v>
      </c>
    </row>
    <row r="48" spans="1:12">
      <c r="A48" s="250">
        <f t="shared" si="0"/>
        <v>38</v>
      </c>
      <c r="B48" s="219" t="s">
        <v>777</v>
      </c>
      <c r="C48" s="496">
        <f>G30</f>
        <v>0</v>
      </c>
      <c r="D48" s="493">
        <f>C48/C$50</f>
        <v>0</v>
      </c>
      <c r="E48" s="494">
        <f>G32</f>
        <v>0</v>
      </c>
      <c r="G48" s="495">
        <f>D48*E48</f>
        <v>0</v>
      </c>
      <c r="H48" s="495"/>
      <c r="I48" s="486" t="str">
        <f>"Col. c = Line "&amp;A32&amp;" Above"</f>
        <v>Col. c = Line 22 Above</v>
      </c>
      <c r="J48" s="250">
        <f t="shared" si="1"/>
        <v>38</v>
      </c>
    </row>
    <row r="49" spans="1:10">
      <c r="A49" s="250">
        <f t="shared" si="0"/>
        <v>39</v>
      </c>
      <c r="B49" s="219" t="s">
        <v>778</v>
      </c>
      <c r="C49" s="496">
        <f>G39</f>
        <v>9073447.9780000001</v>
      </c>
      <c r="D49" s="1059">
        <f>C49/C$50</f>
        <v>0.5383702447619384</v>
      </c>
      <c r="E49" s="497">
        <f>G42</f>
        <v>0.106</v>
      </c>
      <c r="G49" s="1060">
        <f>D49*E49</f>
        <v>5.706724594476547E-2</v>
      </c>
      <c r="H49" s="488"/>
      <c r="I49" s="486" t="str">
        <f>"Col. c = Line "&amp;A42&amp;" Above"</f>
        <v>Col. c = Line 32 Above</v>
      </c>
      <c r="J49" s="250">
        <f t="shared" si="1"/>
        <v>39</v>
      </c>
    </row>
    <row r="50" spans="1:10" ht="16.5" thickBot="1">
      <c r="A50" s="250">
        <f t="shared" si="0"/>
        <v>40</v>
      </c>
      <c r="B50" s="219" t="s">
        <v>779</v>
      </c>
      <c r="C50" s="884">
        <f>SUM(C47:C49)</f>
        <v>16853546.544</v>
      </c>
      <c r="D50" s="1181">
        <f>SUM(D47:D49)</f>
        <v>1</v>
      </c>
      <c r="G50" s="1179">
        <f>SUM(G47:G49)</f>
        <v>7.3967981897068893E-2</v>
      </c>
      <c r="H50" s="488"/>
      <c r="I50" s="486" t="str">
        <f>"Sum Lines "&amp;A47&amp;" thru "&amp;A49</f>
        <v>Sum Lines 37 thru 39</v>
      </c>
      <c r="J50" s="250">
        <f t="shared" si="1"/>
        <v>40</v>
      </c>
    </row>
    <row r="51" spans="1:10" ht="16.5" thickTop="1">
      <c r="A51" s="250">
        <f t="shared" si="0"/>
        <v>41</v>
      </c>
      <c r="I51" s="486"/>
      <c r="J51" s="250">
        <f t="shared" si="1"/>
        <v>41</v>
      </c>
    </row>
    <row r="52" spans="1:10" ht="16.5" thickBot="1">
      <c r="A52" s="250">
        <f t="shared" si="0"/>
        <v>42</v>
      </c>
      <c r="B52" s="466" t="s">
        <v>780</v>
      </c>
      <c r="G52" s="1179">
        <f>G48+G49</f>
        <v>5.706724594476547E-2</v>
      </c>
      <c r="H52" s="488"/>
      <c r="I52" s="486" t="str">
        <f>"Line "&amp;A48&amp;" + Line "&amp;A49&amp;"; Col. d"</f>
        <v>Line 38 + Line 39; Col. d</v>
      </c>
      <c r="J52" s="250">
        <f t="shared" si="1"/>
        <v>42</v>
      </c>
    </row>
    <row r="53" spans="1:10" ht="17.25" thickTop="1" thickBot="1">
      <c r="A53" s="491">
        <f t="shared" si="0"/>
        <v>43</v>
      </c>
      <c r="B53" s="882"/>
      <c r="C53" s="271"/>
      <c r="D53" s="271"/>
      <c r="E53" s="271"/>
      <c r="F53" s="271"/>
      <c r="G53" s="883"/>
      <c r="H53" s="883"/>
      <c r="I53" s="492"/>
      <c r="J53" s="491">
        <f t="shared" si="1"/>
        <v>43</v>
      </c>
    </row>
    <row r="54" spans="1:10">
      <c r="A54" s="250">
        <f t="shared" si="0"/>
        <v>44</v>
      </c>
      <c r="B54" s="466"/>
      <c r="G54" s="497"/>
      <c r="H54" s="497"/>
      <c r="I54" s="486"/>
      <c r="J54" s="250">
        <f t="shared" si="1"/>
        <v>44</v>
      </c>
    </row>
    <row r="55" spans="1:10" ht="16.5" thickBot="1">
      <c r="A55" s="250">
        <f t="shared" si="0"/>
        <v>45</v>
      </c>
      <c r="B55" s="466" t="s">
        <v>781</v>
      </c>
      <c r="G55" s="1182">
        <v>0</v>
      </c>
      <c r="H55" s="497"/>
      <c r="I55" s="486" t="s">
        <v>307</v>
      </c>
      <c r="J55" s="250">
        <f t="shared" si="1"/>
        <v>45</v>
      </c>
    </row>
    <row r="56" spans="1:10" ht="16.5" thickTop="1">
      <c r="A56" s="250">
        <f t="shared" si="0"/>
        <v>46</v>
      </c>
      <c r="C56" s="417" t="s">
        <v>77</v>
      </c>
      <c r="D56" s="417" t="s">
        <v>78</v>
      </c>
      <c r="E56" s="417" t="s">
        <v>340</v>
      </c>
      <c r="F56" s="417"/>
      <c r="G56" s="417" t="s">
        <v>768</v>
      </c>
      <c r="H56" s="497"/>
      <c r="I56" s="486"/>
      <c r="J56" s="250">
        <f t="shared" si="1"/>
        <v>46</v>
      </c>
    </row>
    <row r="57" spans="1:10">
      <c r="A57" s="250">
        <f t="shared" si="0"/>
        <v>47</v>
      </c>
      <c r="D57" s="250" t="s">
        <v>769</v>
      </c>
      <c r="E57" s="250" t="s">
        <v>770</v>
      </c>
      <c r="F57" s="250"/>
      <c r="G57" s="250" t="s">
        <v>771</v>
      </c>
      <c r="H57" s="497"/>
      <c r="I57" s="486"/>
      <c r="J57" s="250">
        <f t="shared" si="1"/>
        <v>47</v>
      </c>
    </row>
    <row r="58" spans="1:10" ht="18.75">
      <c r="A58" s="250">
        <f t="shared" si="0"/>
        <v>48</v>
      </c>
      <c r="B58" s="466" t="s">
        <v>782</v>
      </c>
      <c r="C58" s="1003" t="s">
        <v>571</v>
      </c>
      <c r="D58" s="1003" t="s">
        <v>773</v>
      </c>
      <c r="E58" s="1003" t="s">
        <v>774</v>
      </c>
      <c r="F58" s="1003"/>
      <c r="G58" s="1003" t="s">
        <v>775</v>
      </c>
      <c r="H58" s="497"/>
      <c r="I58" s="486"/>
      <c r="J58" s="250">
        <f t="shared" si="1"/>
        <v>48</v>
      </c>
    </row>
    <row r="59" spans="1:10">
      <c r="A59" s="250">
        <f t="shared" si="0"/>
        <v>49</v>
      </c>
      <c r="G59" s="497"/>
      <c r="H59" s="497"/>
      <c r="I59" s="486"/>
      <c r="J59" s="250">
        <f t="shared" si="1"/>
        <v>49</v>
      </c>
    </row>
    <row r="60" spans="1:10">
      <c r="A60" s="250">
        <f t="shared" si="0"/>
        <v>50</v>
      </c>
      <c r="B60" s="219" t="s">
        <v>776</v>
      </c>
      <c r="C60" s="894">
        <v>0</v>
      </c>
      <c r="D60" s="896">
        <v>0</v>
      </c>
      <c r="E60" s="897">
        <v>0</v>
      </c>
      <c r="G60" s="495">
        <f>D60*E60</f>
        <v>0</v>
      </c>
      <c r="H60" s="497"/>
      <c r="I60" s="486" t="s">
        <v>307</v>
      </c>
      <c r="J60" s="250">
        <f t="shared" si="1"/>
        <v>50</v>
      </c>
    </row>
    <row r="61" spans="1:10">
      <c r="A61" s="250">
        <f t="shared" si="0"/>
        <v>51</v>
      </c>
      <c r="B61" s="219" t="s">
        <v>777</v>
      </c>
      <c r="C61" s="895">
        <v>0</v>
      </c>
      <c r="D61" s="896">
        <v>0</v>
      </c>
      <c r="E61" s="897">
        <v>0</v>
      </c>
      <c r="G61" s="495">
        <f>D61*E61</f>
        <v>0</v>
      </c>
      <c r="H61" s="497"/>
      <c r="I61" s="486" t="s">
        <v>307</v>
      </c>
      <c r="J61" s="250">
        <f t="shared" si="1"/>
        <v>51</v>
      </c>
    </row>
    <row r="62" spans="1:10">
      <c r="A62" s="250">
        <f t="shared" si="0"/>
        <v>52</v>
      </c>
      <c r="B62" s="219" t="s">
        <v>778</v>
      </c>
      <c r="C62" s="895">
        <v>0</v>
      </c>
      <c r="D62" s="1061">
        <v>0</v>
      </c>
      <c r="E62" s="898">
        <v>0</v>
      </c>
      <c r="G62" s="1060">
        <f>D62*E62</f>
        <v>0</v>
      </c>
      <c r="H62" s="497"/>
      <c r="I62" s="486" t="s">
        <v>307</v>
      </c>
      <c r="J62" s="250">
        <f t="shared" si="1"/>
        <v>52</v>
      </c>
    </row>
    <row r="63" spans="1:10" ht="16.5" thickBot="1">
      <c r="A63" s="250">
        <f t="shared" si="0"/>
        <v>53</v>
      </c>
      <c r="B63" s="219" t="s">
        <v>779</v>
      </c>
      <c r="C63" s="884">
        <f>SUM(C60:C62)</f>
        <v>0</v>
      </c>
      <c r="D63" s="1179">
        <f>SUM(D60:D62)</f>
        <v>0</v>
      </c>
      <c r="G63" s="1179">
        <f>SUM(G60:G62)</f>
        <v>0</v>
      </c>
      <c r="H63" s="497"/>
      <c r="I63" s="486" t="str">
        <f>"Sum Lines "&amp;A60&amp;" thru "&amp;A62</f>
        <v>Sum Lines 50 thru 52</v>
      </c>
      <c r="J63" s="250">
        <f t="shared" si="1"/>
        <v>53</v>
      </c>
    </row>
    <row r="64" spans="1:10" ht="16.5" thickTop="1">
      <c r="A64" s="250">
        <f t="shared" si="0"/>
        <v>54</v>
      </c>
      <c r="H64" s="497"/>
      <c r="I64" s="486"/>
      <c r="J64" s="250">
        <f t="shared" si="1"/>
        <v>54</v>
      </c>
    </row>
    <row r="65" spans="1:10" ht="16.5" thickBot="1">
      <c r="A65" s="250">
        <f t="shared" si="0"/>
        <v>55</v>
      </c>
      <c r="B65" s="466" t="s">
        <v>783</v>
      </c>
      <c r="G65" s="1179">
        <f>G61+G62</f>
        <v>0</v>
      </c>
      <c r="H65" s="497"/>
      <c r="I65" s="486" t="str">
        <f>"Line "&amp;A61&amp;" + Line "&amp;A62&amp;"; Col. d"</f>
        <v>Line 51 + Line 52; Col. d</v>
      </c>
      <c r="J65" s="250">
        <f t="shared" si="1"/>
        <v>55</v>
      </c>
    </row>
    <row r="66" spans="1:10" ht="16.5" thickTop="1">
      <c r="B66" s="466"/>
      <c r="G66" s="497"/>
      <c r="H66" s="497"/>
      <c r="I66" s="486"/>
      <c r="J66" s="250"/>
    </row>
    <row r="67" spans="1:10">
      <c r="B67" s="466"/>
      <c r="G67" s="497"/>
      <c r="H67" s="497"/>
      <c r="I67" s="486"/>
      <c r="J67" s="250"/>
    </row>
    <row r="68" spans="1:10" ht="18.75">
      <c r="A68" s="482">
        <v>1</v>
      </c>
      <c r="B68" s="3" t="s">
        <v>784</v>
      </c>
      <c r="G68" s="401"/>
      <c r="H68" s="401"/>
      <c r="J68" s="250" t="s">
        <v>186</v>
      </c>
    </row>
    <row r="69" spans="1:10" ht="18.75">
      <c r="A69" s="931"/>
      <c r="B69" s="814"/>
      <c r="G69" s="401"/>
      <c r="H69" s="401"/>
      <c r="J69" s="250"/>
    </row>
    <row r="70" spans="1:10" ht="18.75">
      <c r="A70" s="482"/>
      <c r="B70" s="3"/>
      <c r="D70" s="250"/>
      <c r="G70" s="401"/>
      <c r="H70" s="401"/>
      <c r="J70" s="250"/>
    </row>
    <row r="71" spans="1:10">
      <c r="B71" s="1299" t="s">
        <v>739</v>
      </c>
      <c r="C71" s="1299"/>
      <c r="D71" s="1299"/>
      <c r="E71" s="1299"/>
      <c r="F71" s="1299"/>
      <c r="G71" s="1299"/>
      <c r="H71" s="1299"/>
      <c r="I71" s="1299"/>
      <c r="J71" s="250"/>
    </row>
    <row r="72" spans="1:10">
      <c r="B72" s="1299" t="s">
        <v>740</v>
      </c>
      <c r="C72" s="1299"/>
      <c r="D72" s="1299"/>
      <c r="E72" s="1299"/>
      <c r="F72" s="1299"/>
      <c r="G72" s="1299"/>
      <c r="H72" s="1299"/>
      <c r="I72" s="1299"/>
      <c r="J72" s="250"/>
    </row>
    <row r="73" spans="1:10">
      <c r="B73" s="1299" t="s">
        <v>741</v>
      </c>
      <c r="C73" s="1299"/>
      <c r="D73" s="1299"/>
      <c r="E73" s="1299"/>
      <c r="F73" s="1299"/>
      <c r="G73" s="1299"/>
      <c r="H73" s="1299"/>
      <c r="I73" s="1299"/>
      <c r="J73" s="250"/>
    </row>
    <row r="74" spans="1:10">
      <c r="B74" s="1301" t="str">
        <f>B5</f>
        <v>Base Period &amp; True-Up Period 12 - Months Ending December 31, 2022</v>
      </c>
      <c r="C74" s="1301"/>
      <c r="D74" s="1301"/>
      <c r="E74" s="1301"/>
      <c r="F74" s="1301"/>
      <c r="G74" s="1301"/>
      <c r="H74" s="1301"/>
      <c r="I74" s="1301"/>
      <c r="J74" s="250"/>
    </row>
    <row r="75" spans="1:10">
      <c r="B75" s="1297" t="s">
        <v>3</v>
      </c>
      <c r="C75" s="1311"/>
      <c r="D75" s="1311"/>
      <c r="E75" s="1311"/>
      <c r="F75" s="1311"/>
      <c r="G75" s="1311"/>
      <c r="H75" s="1311"/>
      <c r="I75" s="1311"/>
      <c r="J75" s="250"/>
    </row>
    <row r="76" spans="1:10">
      <c r="B76" s="250"/>
      <c r="C76" s="250"/>
      <c r="D76" s="250"/>
      <c r="E76" s="250"/>
      <c r="F76" s="250"/>
      <c r="G76" s="250"/>
      <c r="H76" s="250"/>
      <c r="I76" s="486"/>
      <c r="J76" s="250"/>
    </row>
    <row r="77" spans="1:10">
      <c r="A77" s="250" t="s">
        <v>4</v>
      </c>
      <c r="B77" s="556"/>
      <c r="C77" s="556"/>
      <c r="D77" s="556"/>
      <c r="E77" s="556"/>
      <c r="F77" s="556"/>
      <c r="G77" s="556"/>
      <c r="H77" s="556"/>
      <c r="I77" s="486"/>
      <c r="J77" s="250" t="s">
        <v>4</v>
      </c>
    </row>
    <row r="78" spans="1:10">
      <c r="A78" s="250" t="s">
        <v>5</v>
      </c>
      <c r="B78" s="250"/>
      <c r="C78" s="250"/>
      <c r="D78" s="250"/>
      <c r="E78" s="250"/>
      <c r="F78" s="250"/>
      <c r="G78" s="1003" t="s">
        <v>7</v>
      </c>
      <c r="H78" s="556"/>
      <c r="I78" s="1055" t="s">
        <v>8</v>
      </c>
      <c r="J78" s="250" t="s">
        <v>5</v>
      </c>
    </row>
    <row r="79" spans="1:10">
      <c r="G79" s="250"/>
      <c r="H79" s="250"/>
      <c r="I79" s="486"/>
      <c r="J79" s="250"/>
    </row>
    <row r="80" spans="1:10" ht="18.75">
      <c r="A80" s="250">
        <v>1</v>
      </c>
      <c r="B80" s="466" t="s">
        <v>785</v>
      </c>
      <c r="E80" s="556"/>
      <c r="F80" s="556"/>
      <c r="G80" s="400"/>
      <c r="H80" s="400"/>
      <c r="I80" s="486"/>
      <c r="J80" s="250">
        <v>1</v>
      </c>
    </row>
    <row r="81" spans="1:13">
      <c r="A81" s="250">
        <f>A80+1</f>
        <v>2</v>
      </c>
      <c r="B81" s="498"/>
      <c r="E81" s="556"/>
      <c r="F81" s="556"/>
      <c r="G81" s="400"/>
      <c r="H81" s="400"/>
      <c r="I81" s="486"/>
      <c r="J81" s="250">
        <f>J80+1</f>
        <v>2</v>
      </c>
    </row>
    <row r="82" spans="1:13">
      <c r="A82" s="250">
        <f>A81+1</f>
        <v>3</v>
      </c>
      <c r="B82" s="466" t="s">
        <v>786</v>
      </c>
      <c r="E82" s="556"/>
      <c r="F82" s="556"/>
      <c r="G82" s="400"/>
      <c r="H82" s="400"/>
      <c r="I82" s="486"/>
      <c r="J82" s="250">
        <f>J81+1</f>
        <v>3</v>
      </c>
    </row>
    <row r="83" spans="1:13">
      <c r="A83" s="250">
        <f>A82+1</f>
        <v>4</v>
      </c>
      <c r="B83" s="556"/>
      <c r="C83" s="556"/>
      <c r="D83" s="556"/>
      <c r="E83" s="556"/>
      <c r="F83" s="556"/>
      <c r="G83" s="400"/>
      <c r="H83" s="400"/>
      <c r="I83" s="486"/>
      <c r="J83" s="250">
        <f>J82+1</f>
        <v>4</v>
      </c>
    </row>
    <row r="84" spans="1:13">
      <c r="A84" s="250">
        <f t="shared" ref="A84:A110" si="2">A83+1</f>
        <v>5</v>
      </c>
      <c r="B84" s="425" t="s">
        <v>787</v>
      </c>
      <c r="C84" s="556"/>
      <c r="D84" s="556"/>
      <c r="E84" s="556"/>
      <c r="F84" s="556"/>
      <c r="G84" s="400"/>
      <c r="H84" s="400"/>
      <c r="I84" s="499"/>
      <c r="J84" s="250">
        <f t="shared" ref="J84:J110" si="3">J83+1</f>
        <v>5</v>
      </c>
    </row>
    <row r="85" spans="1:13">
      <c r="A85" s="250">
        <f t="shared" si="2"/>
        <v>6</v>
      </c>
      <c r="B85" s="219" t="s">
        <v>788</v>
      </c>
      <c r="D85" s="556"/>
      <c r="E85" s="556"/>
      <c r="F85" s="556"/>
      <c r="G85" s="500">
        <f>G52</f>
        <v>5.706724594476547E-2</v>
      </c>
      <c r="H85" s="556"/>
      <c r="I85" s="486" t="str">
        <f>"AV1; Line "&amp;A52</f>
        <v>AV1; Line 42</v>
      </c>
      <c r="J85" s="250">
        <f t="shared" si="3"/>
        <v>6</v>
      </c>
      <c r="L85" s="250"/>
    </row>
    <row r="86" spans="1:13">
      <c r="A86" s="250">
        <f t="shared" si="2"/>
        <v>7</v>
      </c>
      <c r="B86" s="219" t="s">
        <v>789</v>
      </c>
      <c r="D86" s="556"/>
      <c r="E86" s="556"/>
      <c r="F86" s="556"/>
      <c r="G86" s="501">
        <f>-'Stmt AR'!E21</f>
        <v>264.76299999999998</v>
      </c>
      <c r="H86" s="556"/>
      <c r="I86" s="486" t="str">
        <f>"Negative of Statement AR; Line "&amp;'Stmt AR'!A21</f>
        <v>Negative of Statement AR; Line 11</v>
      </c>
      <c r="J86" s="250">
        <f t="shared" si="3"/>
        <v>7</v>
      </c>
      <c r="L86" s="250"/>
    </row>
    <row r="87" spans="1:13" ht="18.75">
      <c r="A87" s="250">
        <f t="shared" si="2"/>
        <v>8</v>
      </c>
      <c r="B87" s="219" t="s">
        <v>790</v>
      </c>
      <c r="D87" s="556"/>
      <c r="E87" s="556"/>
      <c r="F87" s="556"/>
      <c r="G87" s="502">
        <f>'AV-2A'!C58</f>
        <v>10188.034820000003</v>
      </c>
      <c r="H87" s="556"/>
      <c r="I87" s="485" t="str">
        <f>"AV-2A; Line "&amp;'AV-2A'!A58&amp;""</f>
        <v>AV-2A; Line 46</v>
      </c>
      <c r="J87" s="250">
        <f t="shared" si="3"/>
        <v>8</v>
      </c>
      <c r="L87" s="556"/>
    </row>
    <row r="88" spans="1:13">
      <c r="A88" s="250">
        <f t="shared" si="2"/>
        <v>9</v>
      </c>
      <c r="B88" s="219" t="s">
        <v>791</v>
      </c>
      <c r="D88" s="556"/>
      <c r="E88" s="503"/>
      <c r="F88" s="556"/>
      <c r="G88" s="474">
        <f>'AV-4'!C36</f>
        <v>4929562.3004639708</v>
      </c>
      <c r="H88" s="556"/>
      <c r="I88" s="485" t="str">
        <f>"AV-4; Page 1; Line "&amp;'AV-4'!A36</f>
        <v>AV-4; Page 1; Line 26</v>
      </c>
      <c r="J88" s="250">
        <f t="shared" si="3"/>
        <v>9</v>
      </c>
    </row>
    <row r="89" spans="1:13">
      <c r="A89" s="250">
        <f t="shared" si="2"/>
        <v>10</v>
      </c>
      <c r="B89" s="219" t="s">
        <v>792</v>
      </c>
      <c r="D89" s="504"/>
      <c r="E89" s="556"/>
      <c r="F89" s="556"/>
      <c r="G89" s="1062">
        <v>0.21</v>
      </c>
      <c r="H89" s="556"/>
      <c r="I89" s="486" t="s">
        <v>793</v>
      </c>
      <c r="J89" s="250">
        <f t="shared" si="3"/>
        <v>10</v>
      </c>
      <c r="M89" s="505"/>
    </row>
    <row r="90" spans="1:13">
      <c r="A90" s="250">
        <f t="shared" si="2"/>
        <v>11</v>
      </c>
      <c r="G90" s="250"/>
      <c r="H90" s="250"/>
      <c r="J90" s="250">
        <f t="shared" si="3"/>
        <v>11</v>
      </c>
    </row>
    <row r="91" spans="1:13">
      <c r="A91" s="250">
        <f t="shared" si="2"/>
        <v>12</v>
      </c>
      <c r="B91" s="219" t="s">
        <v>794</v>
      </c>
      <c r="D91" s="556"/>
      <c r="E91" s="556"/>
      <c r="F91" s="556"/>
      <c r="G91" s="506">
        <f>(((G85)+(G87/G88))*G89-(G86/G88))/(1-G89)</f>
        <v>1.5651169665698062E-2</v>
      </c>
      <c r="H91" s="506"/>
      <c r="I91" s="486" t="s">
        <v>795</v>
      </c>
      <c r="J91" s="250">
        <f t="shared" si="3"/>
        <v>12</v>
      </c>
      <c r="M91" s="507"/>
    </row>
    <row r="92" spans="1:13">
      <c r="A92" s="250">
        <f t="shared" si="2"/>
        <v>13</v>
      </c>
      <c r="B92" s="508" t="s">
        <v>796</v>
      </c>
      <c r="G92" s="250"/>
      <c r="H92" s="250"/>
      <c r="J92" s="250">
        <f t="shared" si="3"/>
        <v>13</v>
      </c>
    </row>
    <row r="93" spans="1:13">
      <c r="A93" s="250">
        <f t="shared" si="2"/>
        <v>14</v>
      </c>
      <c r="G93" s="250"/>
      <c r="H93" s="250"/>
      <c r="J93" s="250">
        <f t="shared" si="3"/>
        <v>14</v>
      </c>
    </row>
    <row r="94" spans="1:13">
      <c r="A94" s="250">
        <f t="shared" si="2"/>
        <v>15</v>
      </c>
      <c r="B94" s="466" t="s">
        <v>797</v>
      </c>
      <c r="C94" s="556"/>
      <c r="D94" s="556"/>
      <c r="E94" s="556"/>
      <c r="F94" s="556"/>
      <c r="G94" s="509"/>
      <c r="H94" s="509"/>
      <c r="I94" s="510"/>
      <c r="J94" s="250">
        <f t="shared" si="3"/>
        <v>15</v>
      </c>
      <c r="L94" s="511"/>
    </row>
    <row r="95" spans="1:13">
      <c r="A95" s="250">
        <f t="shared" si="2"/>
        <v>16</v>
      </c>
      <c r="B95" s="471"/>
      <c r="C95" s="556"/>
      <c r="D95" s="556"/>
      <c r="E95" s="556"/>
      <c r="F95" s="556"/>
      <c r="G95" s="509"/>
      <c r="H95" s="509"/>
      <c r="I95" s="512"/>
      <c r="J95" s="250">
        <f t="shared" si="3"/>
        <v>16</v>
      </c>
      <c r="L95" s="556"/>
    </row>
    <row r="96" spans="1:13">
      <c r="A96" s="250">
        <f t="shared" si="2"/>
        <v>17</v>
      </c>
      <c r="B96" s="425" t="s">
        <v>787</v>
      </c>
      <c r="C96" s="556"/>
      <c r="D96" s="556"/>
      <c r="E96" s="556"/>
      <c r="F96" s="556"/>
      <c r="G96" s="509"/>
      <c r="H96" s="509"/>
      <c r="I96" s="512"/>
      <c r="J96" s="250">
        <f t="shared" si="3"/>
        <v>17</v>
      </c>
      <c r="L96" s="556"/>
    </row>
    <row r="97" spans="1:13">
      <c r="A97" s="250">
        <f t="shared" si="2"/>
        <v>18</v>
      </c>
      <c r="B97" s="219" t="s">
        <v>788</v>
      </c>
      <c r="D97" s="556"/>
      <c r="E97" s="556"/>
      <c r="F97" s="556"/>
      <c r="G97" s="493">
        <f>G85</f>
        <v>5.706724594476547E-2</v>
      </c>
      <c r="H97" s="493"/>
      <c r="I97" s="486" t="str">
        <f>"Line "&amp;A85&amp;" Above"</f>
        <v>Line 6 Above</v>
      </c>
      <c r="J97" s="250">
        <f t="shared" si="3"/>
        <v>18</v>
      </c>
      <c r="L97" s="250"/>
    </row>
    <row r="98" spans="1:13">
      <c r="A98" s="250">
        <f t="shared" si="2"/>
        <v>19</v>
      </c>
      <c r="B98" s="219" t="s">
        <v>798</v>
      </c>
      <c r="D98" s="556"/>
      <c r="E98" s="556"/>
      <c r="F98" s="556"/>
      <c r="G98" s="351">
        <f>G87</f>
        <v>10188.034820000003</v>
      </c>
      <c r="H98" s="351"/>
      <c r="I98" s="486" t="str">
        <f>"Line "&amp;A87&amp;" Above"</f>
        <v>Line 8 Above</v>
      </c>
      <c r="J98" s="250">
        <f t="shared" si="3"/>
        <v>19</v>
      </c>
      <c r="L98" s="250"/>
    </row>
    <row r="99" spans="1:13">
      <c r="A99" s="250">
        <f t="shared" si="2"/>
        <v>20</v>
      </c>
      <c r="B99" s="219" t="s">
        <v>799</v>
      </c>
      <c r="D99" s="556"/>
      <c r="E99" s="556"/>
      <c r="F99" s="556"/>
      <c r="G99" s="513">
        <f>G88</f>
        <v>4929562.3004639708</v>
      </c>
      <c r="H99" s="513"/>
      <c r="I99" s="486" t="str">
        <f>"Line "&amp;A88&amp;" Above"</f>
        <v>Line 9 Above</v>
      </c>
      <c r="J99" s="250">
        <f t="shared" si="3"/>
        <v>20</v>
      </c>
      <c r="L99" s="250"/>
    </row>
    <row r="100" spans="1:13">
      <c r="A100" s="250">
        <f t="shared" si="2"/>
        <v>21</v>
      </c>
      <c r="B100" s="219" t="s">
        <v>800</v>
      </c>
      <c r="D100" s="556"/>
      <c r="E100" s="556"/>
      <c r="F100" s="556"/>
      <c r="G100" s="514">
        <f>G91</f>
        <v>1.5651169665698062E-2</v>
      </c>
      <c r="H100" s="514"/>
      <c r="I100" s="486" t="str">
        <f>"Line "&amp;A91&amp;" Above"</f>
        <v>Line 12 Above</v>
      </c>
      <c r="J100" s="250">
        <f t="shared" si="3"/>
        <v>21</v>
      </c>
    </row>
    <row r="101" spans="1:13">
      <c r="A101" s="250">
        <f t="shared" si="2"/>
        <v>22</v>
      </c>
      <c r="B101" s="219" t="s">
        <v>801</v>
      </c>
      <c r="D101" s="556"/>
      <c r="E101" s="556"/>
      <c r="F101" s="556"/>
      <c r="G101" s="1063" t="s">
        <v>802</v>
      </c>
      <c r="H101" s="556"/>
      <c r="I101" s="486" t="s">
        <v>803</v>
      </c>
      <c r="J101" s="250">
        <f t="shared" si="3"/>
        <v>22</v>
      </c>
    </row>
    <row r="102" spans="1:13">
      <c r="A102" s="250">
        <f t="shared" si="2"/>
        <v>23</v>
      </c>
      <c r="B102" s="240"/>
      <c r="D102" s="556"/>
      <c r="E102" s="556"/>
      <c r="F102" s="556"/>
      <c r="G102" s="515"/>
      <c r="H102" s="515"/>
      <c r="I102" s="512"/>
      <c r="J102" s="250">
        <f t="shared" si="3"/>
        <v>23</v>
      </c>
    </row>
    <row r="103" spans="1:13">
      <c r="A103" s="250">
        <f t="shared" si="2"/>
        <v>24</v>
      </c>
      <c r="B103" s="219" t="s">
        <v>804</v>
      </c>
      <c r="C103" s="250"/>
      <c r="D103" s="250"/>
      <c r="E103" s="556"/>
      <c r="F103" s="556"/>
      <c r="G103" s="1064">
        <f>((G97)+(G98/G99)+G91)*G101/(1-G101)</f>
        <v>7.2520910093310017E-3</v>
      </c>
      <c r="H103" s="516"/>
      <c r="I103" s="486" t="s">
        <v>805</v>
      </c>
      <c r="J103" s="250">
        <f t="shared" si="3"/>
        <v>24</v>
      </c>
    </row>
    <row r="104" spans="1:13">
      <c r="A104" s="250">
        <f t="shared" si="2"/>
        <v>25</v>
      </c>
      <c r="B104" s="508" t="s">
        <v>806</v>
      </c>
      <c r="G104" s="250"/>
      <c r="H104" s="250"/>
      <c r="I104" s="486"/>
      <c r="J104" s="250">
        <f t="shared" si="3"/>
        <v>25</v>
      </c>
      <c r="L104" s="250"/>
    </row>
    <row r="105" spans="1:13">
      <c r="A105" s="250">
        <f t="shared" si="2"/>
        <v>26</v>
      </c>
      <c r="G105" s="250"/>
      <c r="H105" s="250"/>
      <c r="I105" s="486"/>
      <c r="J105" s="250">
        <f t="shared" si="3"/>
        <v>26</v>
      </c>
      <c r="L105" s="250"/>
    </row>
    <row r="106" spans="1:13">
      <c r="A106" s="250">
        <f t="shared" si="2"/>
        <v>27</v>
      </c>
      <c r="B106" s="466" t="s">
        <v>807</v>
      </c>
      <c r="G106" s="506">
        <f>G103+G91</f>
        <v>2.2903260675029062E-2</v>
      </c>
      <c r="H106" s="506"/>
      <c r="I106" s="486" t="str">
        <f>"Line "&amp;A91&amp;" + Line "&amp;A103</f>
        <v>Line 12 + Line 24</v>
      </c>
      <c r="J106" s="250">
        <f t="shared" si="3"/>
        <v>27</v>
      </c>
      <c r="L106" s="250"/>
    </row>
    <row r="107" spans="1:13">
      <c r="A107" s="250">
        <f t="shared" si="2"/>
        <v>28</v>
      </c>
      <c r="G107" s="250"/>
      <c r="H107" s="250"/>
      <c r="I107" s="486"/>
      <c r="J107" s="250">
        <f t="shared" si="3"/>
        <v>28</v>
      </c>
      <c r="L107" s="250"/>
    </row>
    <row r="108" spans="1:13">
      <c r="A108" s="250">
        <f t="shared" si="2"/>
        <v>29</v>
      </c>
      <c r="B108" s="466" t="s">
        <v>808</v>
      </c>
      <c r="G108" s="1065">
        <f>G50</f>
        <v>7.3967981897068893E-2</v>
      </c>
      <c r="H108" s="556"/>
      <c r="I108" s="486" t="str">
        <f>"AV1; Line "&amp;A50</f>
        <v>AV1; Line 40</v>
      </c>
      <c r="J108" s="250">
        <f t="shared" si="3"/>
        <v>29</v>
      </c>
      <c r="L108" s="250"/>
    </row>
    <row r="109" spans="1:13">
      <c r="A109" s="250">
        <f t="shared" si="2"/>
        <v>30</v>
      </c>
      <c r="G109" s="493"/>
      <c r="H109" s="493"/>
      <c r="I109" s="486"/>
      <c r="J109" s="250">
        <f t="shared" si="3"/>
        <v>30</v>
      </c>
      <c r="L109" s="250"/>
    </row>
    <row r="110" spans="1:13" ht="19.5" thickBot="1">
      <c r="A110" s="250">
        <f t="shared" si="2"/>
        <v>31</v>
      </c>
      <c r="B110" s="466" t="s">
        <v>809</v>
      </c>
      <c r="G110" s="1183">
        <f>G106+G108</f>
        <v>9.6871242572097949E-2</v>
      </c>
      <c r="H110" s="516"/>
      <c r="I110" s="486" t="str">
        <f>"Line "&amp;A106&amp;" + Line "&amp;A108</f>
        <v>Line 27 + Line 29</v>
      </c>
      <c r="J110" s="250">
        <f t="shared" si="3"/>
        <v>31</v>
      </c>
      <c r="L110" s="517"/>
      <c r="M110" s="507"/>
    </row>
    <row r="111" spans="1:13" ht="16.5" thickTop="1">
      <c r="B111" s="466"/>
      <c r="G111" s="518"/>
      <c r="H111" s="518"/>
      <c r="I111" s="486"/>
      <c r="J111" s="250"/>
      <c r="L111" s="517"/>
      <c r="M111" s="507"/>
    </row>
    <row r="112" spans="1:13">
      <c r="B112" s="466"/>
      <c r="G112" s="518"/>
      <c r="H112" s="518"/>
      <c r="I112" s="486"/>
      <c r="J112" s="250"/>
      <c r="L112" s="517"/>
      <c r="M112" s="507"/>
    </row>
    <row r="113" spans="1:13" ht="18.75">
      <c r="A113" s="409">
        <v>1</v>
      </c>
      <c r="B113" s="3" t="s">
        <v>810</v>
      </c>
      <c r="G113" s="518"/>
      <c r="H113" s="518"/>
      <c r="I113" s="486"/>
      <c r="J113" s="250"/>
      <c r="L113" s="517"/>
      <c r="M113" s="507"/>
    </row>
    <row r="114" spans="1:13" ht="18.75">
      <c r="A114" s="409"/>
      <c r="B114" s="3"/>
      <c r="G114" s="518"/>
      <c r="H114" s="518"/>
      <c r="I114" s="486"/>
      <c r="J114" s="250"/>
      <c r="L114" s="517"/>
      <c r="M114" s="507"/>
    </row>
    <row r="115" spans="1:13">
      <c r="A115" s="519"/>
      <c r="B115" s="240"/>
      <c r="C115" s="520"/>
      <c r="D115" s="520"/>
      <c r="E115" s="520"/>
      <c r="F115" s="520"/>
      <c r="G115" s="521"/>
      <c r="H115" s="521"/>
      <c r="I115" s="522"/>
      <c r="J115" s="250"/>
    </row>
    <row r="116" spans="1:13">
      <c r="B116" s="1299" t="s">
        <v>0</v>
      </c>
      <c r="C116" s="1299"/>
      <c r="D116" s="1299"/>
      <c r="E116" s="1299"/>
      <c r="F116" s="1299"/>
      <c r="G116" s="1299"/>
      <c r="H116" s="1299"/>
      <c r="I116" s="1299"/>
    </row>
    <row r="117" spans="1:13">
      <c r="B117" s="1299" t="s">
        <v>740</v>
      </c>
      <c r="C117" s="1299"/>
      <c r="D117" s="1299"/>
      <c r="E117" s="1299"/>
      <c r="F117" s="1299"/>
      <c r="G117" s="1299"/>
      <c r="H117" s="1299"/>
      <c r="I117" s="1299"/>
    </row>
    <row r="118" spans="1:13">
      <c r="B118" s="1299" t="s">
        <v>741</v>
      </c>
      <c r="C118" s="1299"/>
      <c r="D118" s="1299"/>
      <c r="E118" s="1299"/>
      <c r="F118" s="1299"/>
      <c r="G118" s="1299"/>
      <c r="H118" s="1299"/>
      <c r="I118" s="1299"/>
    </row>
    <row r="119" spans="1:13">
      <c r="B119" s="1301" t="str">
        <f>B5</f>
        <v>Base Period &amp; True-Up Period 12 - Months Ending December 31, 2022</v>
      </c>
      <c r="C119" s="1301"/>
      <c r="D119" s="1301"/>
      <c r="E119" s="1301"/>
      <c r="F119" s="1301"/>
      <c r="G119" s="1301"/>
      <c r="H119" s="1301"/>
      <c r="I119" s="1301"/>
    </row>
    <row r="120" spans="1:13">
      <c r="B120" s="1297" t="s">
        <v>3</v>
      </c>
      <c r="C120" s="1311"/>
      <c r="D120" s="1311"/>
      <c r="E120" s="1311"/>
      <c r="F120" s="1311"/>
      <c r="G120" s="1311"/>
      <c r="H120" s="1311"/>
      <c r="I120" s="1311"/>
    </row>
    <row r="122" spans="1:13">
      <c r="A122" s="250" t="s">
        <v>4</v>
      </c>
      <c r="B122" s="556"/>
      <c r="C122" s="556"/>
      <c r="D122" s="556"/>
      <c r="E122" s="556"/>
      <c r="F122" s="556"/>
      <c r="G122" s="556"/>
      <c r="H122" s="556"/>
      <c r="I122" s="486"/>
      <c r="J122" s="250" t="s">
        <v>4</v>
      </c>
    </row>
    <row r="123" spans="1:13">
      <c r="A123" s="250" t="s">
        <v>5</v>
      </c>
      <c r="B123" s="250"/>
      <c r="C123" s="250"/>
      <c r="D123" s="250"/>
      <c r="E123" s="250"/>
      <c r="F123" s="250"/>
      <c r="G123" s="1003" t="s">
        <v>7</v>
      </c>
      <c r="H123" s="556"/>
      <c r="I123" s="1055" t="s">
        <v>8</v>
      </c>
      <c r="J123" s="250" t="s">
        <v>5</v>
      </c>
    </row>
    <row r="125" spans="1:13" ht="18.75">
      <c r="A125" s="250">
        <v>1</v>
      </c>
      <c r="B125" s="466" t="s">
        <v>811</v>
      </c>
      <c r="J125" s="250">
        <v>1</v>
      </c>
    </row>
    <row r="126" spans="1:13">
      <c r="A126" s="250">
        <f>A125+1</f>
        <v>2</v>
      </c>
      <c r="B126" s="498"/>
      <c r="J126" s="250">
        <f>J125+1</f>
        <v>2</v>
      </c>
    </row>
    <row r="127" spans="1:13">
      <c r="A127" s="250">
        <f>A126+1</f>
        <v>3</v>
      </c>
      <c r="B127" s="466" t="s">
        <v>786</v>
      </c>
      <c r="J127" s="250">
        <f>J126+1</f>
        <v>3</v>
      </c>
    </row>
    <row r="128" spans="1:13">
      <c r="A128" s="250">
        <f>A127+1</f>
        <v>4</v>
      </c>
      <c r="B128" s="556"/>
      <c r="J128" s="250">
        <f>J127+1</f>
        <v>4</v>
      </c>
    </row>
    <row r="129" spans="1:10">
      <c r="A129" s="250">
        <f t="shared" ref="A129:A155" si="4">A128+1</f>
        <v>5</v>
      </c>
      <c r="B129" s="425" t="s">
        <v>787</v>
      </c>
      <c r="J129" s="250">
        <f t="shared" ref="J129:J155" si="5">J128+1</f>
        <v>5</v>
      </c>
    </row>
    <row r="130" spans="1:10">
      <c r="A130" s="250">
        <f t="shared" si="4"/>
        <v>6</v>
      </c>
      <c r="B130" s="219" t="str">
        <f>B85</f>
        <v xml:space="preserve">     A = Sum of Preferred Stock and Return on Equity Component</v>
      </c>
      <c r="G130" s="500">
        <f>G65</f>
        <v>0</v>
      </c>
      <c r="I130" s="486" t="str">
        <f>"AV1; Line "&amp;A65</f>
        <v>AV1; Line 55</v>
      </c>
      <c r="J130" s="250">
        <f t="shared" si="5"/>
        <v>6</v>
      </c>
    </row>
    <row r="131" spans="1:10">
      <c r="A131" s="250">
        <f t="shared" si="4"/>
        <v>7</v>
      </c>
      <c r="B131" s="219" t="str">
        <f>B86</f>
        <v xml:space="preserve">     B = Transmission Total Federal Tax Adjustments</v>
      </c>
      <c r="G131" s="885">
        <v>0</v>
      </c>
      <c r="I131" s="485" t="s">
        <v>307</v>
      </c>
      <c r="J131" s="250">
        <f t="shared" si="5"/>
        <v>7</v>
      </c>
    </row>
    <row r="132" spans="1:10">
      <c r="A132" s="250">
        <f t="shared" si="4"/>
        <v>8</v>
      </c>
      <c r="B132" s="219" t="s">
        <v>812</v>
      </c>
      <c r="G132" s="899">
        <v>0</v>
      </c>
      <c r="I132" s="485" t="s">
        <v>307</v>
      </c>
      <c r="J132" s="250">
        <f t="shared" si="5"/>
        <v>8</v>
      </c>
    </row>
    <row r="133" spans="1:10">
      <c r="A133" s="250">
        <f t="shared" si="4"/>
        <v>9</v>
      </c>
      <c r="B133" s="219" t="s">
        <v>813</v>
      </c>
      <c r="G133" s="899">
        <v>0</v>
      </c>
      <c r="I133" s="485" t="s">
        <v>307</v>
      </c>
      <c r="J133" s="250">
        <f t="shared" si="5"/>
        <v>9</v>
      </c>
    </row>
    <row r="134" spans="1:10">
      <c r="A134" s="250">
        <f t="shared" si="4"/>
        <v>10</v>
      </c>
      <c r="B134" s="219" t="str">
        <f>B89</f>
        <v xml:space="preserve">     FT = Federal Income Tax Rate for Rate Effective Period</v>
      </c>
      <c r="G134" s="1066">
        <f>G89</f>
        <v>0.21</v>
      </c>
      <c r="I134" s="486" t="str">
        <f>"AV2; Line "&amp;A89</f>
        <v>AV2; Line 10</v>
      </c>
      <c r="J134" s="250">
        <f t="shared" si="5"/>
        <v>10</v>
      </c>
    </row>
    <row r="135" spans="1:10">
      <c r="A135" s="250">
        <f t="shared" si="4"/>
        <v>11</v>
      </c>
      <c r="G135" s="250"/>
      <c r="J135" s="250">
        <f t="shared" si="5"/>
        <v>11</v>
      </c>
    </row>
    <row r="136" spans="1:10">
      <c r="A136" s="250">
        <f t="shared" si="4"/>
        <v>12</v>
      </c>
      <c r="B136" s="219" t="s">
        <v>814</v>
      </c>
      <c r="G136" s="506">
        <f>IFERROR((((G130)+(G132/G133))*G134-(G131/G133))/(1-G134),0)</f>
        <v>0</v>
      </c>
      <c r="I136" s="486" t="s">
        <v>815</v>
      </c>
      <c r="J136" s="250">
        <f t="shared" si="5"/>
        <v>12</v>
      </c>
    </row>
    <row r="137" spans="1:10">
      <c r="A137" s="250">
        <f t="shared" si="4"/>
        <v>13</v>
      </c>
      <c r="B137" s="508" t="s">
        <v>796</v>
      </c>
      <c r="G137" s="886"/>
      <c r="J137" s="250">
        <f t="shared" si="5"/>
        <v>13</v>
      </c>
    </row>
    <row r="138" spans="1:10">
      <c r="A138" s="250">
        <f t="shared" si="4"/>
        <v>14</v>
      </c>
      <c r="G138" s="250"/>
      <c r="J138" s="250">
        <f t="shared" si="5"/>
        <v>14</v>
      </c>
    </row>
    <row r="139" spans="1:10">
      <c r="A139" s="250">
        <f t="shared" si="4"/>
        <v>15</v>
      </c>
      <c r="B139" s="466" t="s">
        <v>797</v>
      </c>
      <c r="G139" s="509"/>
      <c r="I139" s="510"/>
      <c r="J139" s="250">
        <f t="shared" si="5"/>
        <v>15</v>
      </c>
    </row>
    <row r="140" spans="1:10">
      <c r="A140" s="250">
        <f t="shared" si="4"/>
        <v>16</v>
      </c>
      <c r="B140" s="471"/>
      <c r="G140" s="509"/>
      <c r="I140" s="499"/>
      <c r="J140" s="250">
        <f t="shared" si="5"/>
        <v>16</v>
      </c>
    </row>
    <row r="141" spans="1:10">
      <c r="A141" s="250">
        <f t="shared" si="4"/>
        <v>17</v>
      </c>
      <c r="B141" s="425" t="s">
        <v>787</v>
      </c>
      <c r="G141" s="509"/>
      <c r="I141" s="499"/>
      <c r="J141" s="250">
        <f t="shared" si="5"/>
        <v>17</v>
      </c>
    </row>
    <row r="142" spans="1:10">
      <c r="A142" s="250">
        <f t="shared" si="4"/>
        <v>18</v>
      </c>
      <c r="B142" s="219" t="str">
        <f>B97</f>
        <v xml:space="preserve">     A = Sum of Preferred Stock and Return on Equity Component</v>
      </c>
      <c r="G142" s="493">
        <f>G130</f>
        <v>0</v>
      </c>
      <c r="I142" s="486" t="str">
        <f>"Line "&amp;A130&amp;" Above"</f>
        <v>Line 6 Above</v>
      </c>
      <c r="J142" s="250">
        <f t="shared" si="5"/>
        <v>18</v>
      </c>
    </row>
    <row r="143" spans="1:10">
      <c r="A143" s="250">
        <f t="shared" si="4"/>
        <v>19</v>
      </c>
      <c r="B143" s="219" t="str">
        <f>B98</f>
        <v xml:space="preserve">     B = Equity AFUDC Component of Transmission Depreciation Expense</v>
      </c>
      <c r="G143" s="351">
        <f>G132</f>
        <v>0</v>
      </c>
      <c r="I143" s="486" t="str">
        <f>"Line "&amp;A132&amp;" Above"</f>
        <v>Line 8 Above</v>
      </c>
      <c r="J143" s="250">
        <f t="shared" si="5"/>
        <v>19</v>
      </c>
    </row>
    <row r="144" spans="1:10">
      <c r="A144" s="250">
        <f t="shared" si="4"/>
        <v>20</v>
      </c>
      <c r="B144" s="219" t="s">
        <v>816</v>
      </c>
      <c r="G144" s="351">
        <f>G133</f>
        <v>0</v>
      </c>
      <c r="I144" s="486" t="str">
        <f>"Line "&amp;A133&amp;" Above"</f>
        <v>Line 9 Above</v>
      </c>
      <c r="J144" s="250">
        <f t="shared" si="5"/>
        <v>20</v>
      </c>
    </row>
    <row r="145" spans="1:10">
      <c r="A145" s="250">
        <f t="shared" si="4"/>
        <v>21</v>
      </c>
      <c r="B145" s="219" t="str">
        <f>B100</f>
        <v xml:space="preserve">     FT = Federal Income Tax Expense</v>
      </c>
      <c r="G145" s="514">
        <f>G136</f>
        <v>0</v>
      </c>
      <c r="I145" s="486" t="str">
        <f>"Line "&amp;A136&amp;" Above"</f>
        <v>Line 12 Above</v>
      </c>
      <c r="J145" s="250">
        <f t="shared" si="5"/>
        <v>21</v>
      </c>
    </row>
    <row r="146" spans="1:10">
      <c r="A146" s="250">
        <f t="shared" si="4"/>
        <v>22</v>
      </c>
      <c r="B146" s="219" t="str">
        <f>B101</f>
        <v xml:space="preserve">     ST = State Income Tax Rate for Rate Effective Period</v>
      </c>
      <c r="G146" s="1067" t="str">
        <f>G101</f>
        <v>8.84%</v>
      </c>
      <c r="I146" s="486" t="str">
        <f>"AV2; Line "&amp;A101</f>
        <v>AV2; Line 22</v>
      </c>
      <c r="J146" s="250">
        <f t="shared" si="5"/>
        <v>22</v>
      </c>
    </row>
    <row r="147" spans="1:10">
      <c r="A147" s="250">
        <f t="shared" si="4"/>
        <v>23</v>
      </c>
      <c r="B147" s="240"/>
      <c r="G147" s="515"/>
      <c r="I147" s="512"/>
      <c r="J147" s="250">
        <f t="shared" si="5"/>
        <v>23</v>
      </c>
    </row>
    <row r="148" spans="1:10">
      <c r="A148" s="250">
        <f t="shared" si="4"/>
        <v>24</v>
      </c>
      <c r="B148" s="219" t="s">
        <v>804</v>
      </c>
      <c r="G148" s="1064">
        <f>IFERROR(((G142)+(G143/G144)+G136)*G146/(1-G146),0)</f>
        <v>0</v>
      </c>
      <c r="I148" s="486" t="s">
        <v>805</v>
      </c>
      <c r="J148" s="250">
        <f t="shared" si="5"/>
        <v>24</v>
      </c>
    </row>
    <row r="149" spans="1:10">
      <c r="A149" s="250">
        <f t="shared" si="4"/>
        <v>25</v>
      </c>
      <c r="B149" s="508" t="s">
        <v>806</v>
      </c>
      <c r="G149" s="250"/>
      <c r="I149" s="486"/>
      <c r="J149" s="250">
        <f t="shared" si="5"/>
        <v>25</v>
      </c>
    </row>
    <row r="150" spans="1:10">
      <c r="A150" s="250">
        <f t="shared" si="4"/>
        <v>26</v>
      </c>
      <c r="G150" s="250"/>
      <c r="I150" s="486"/>
      <c r="J150" s="250">
        <f t="shared" si="5"/>
        <v>26</v>
      </c>
    </row>
    <row r="151" spans="1:10">
      <c r="A151" s="250">
        <f t="shared" si="4"/>
        <v>27</v>
      </c>
      <c r="B151" s="466" t="s">
        <v>807</v>
      </c>
      <c r="G151" s="506">
        <f>G148+G136</f>
        <v>0</v>
      </c>
      <c r="I151" s="486" t="str">
        <f>"Line "&amp;A136&amp;" + Line "&amp;A148</f>
        <v>Line 12 + Line 24</v>
      </c>
      <c r="J151" s="250">
        <f t="shared" si="5"/>
        <v>27</v>
      </c>
    </row>
    <row r="152" spans="1:10">
      <c r="A152" s="250">
        <f t="shared" si="4"/>
        <v>28</v>
      </c>
      <c r="G152" s="250"/>
      <c r="I152" s="486"/>
      <c r="J152" s="250">
        <f t="shared" si="5"/>
        <v>28</v>
      </c>
    </row>
    <row r="153" spans="1:10">
      <c r="A153" s="250">
        <f t="shared" si="4"/>
        <v>29</v>
      </c>
      <c r="B153" s="466" t="s">
        <v>817</v>
      </c>
      <c r="G153" s="1068">
        <f>G63</f>
        <v>0</v>
      </c>
      <c r="I153" s="486" t="str">
        <f>"AV1; Line "&amp;A63</f>
        <v>AV1; Line 53</v>
      </c>
      <c r="J153" s="250">
        <f t="shared" si="5"/>
        <v>29</v>
      </c>
    </row>
    <row r="154" spans="1:10">
      <c r="A154" s="250">
        <f t="shared" si="4"/>
        <v>30</v>
      </c>
      <c r="G154" s="250"/>
      <c r="I154" s="486"/>
      <c r="J154" s="250">
        <f t="shared" si="5"/>
        <v>30</v>
      </c>
    </row>
    <row r="155" spans="1:10" ht="19.5" thickBot="1">
      <c r="A155" s="250">
        <f t="shared" si="4"/>
        <v>31</v>
      </c>
      <c r="B155" s="466" t="s">
        <v>818</v>
      </c>
      <c r="G155" s="1184">
        <f>G151+G153</f>
        <v>0</v>
      </c>
      <c r="I155" s="486" t="str">
        <f>"Line "&amp;A151&amp;" + Line "&amp;A153</f>
        <v>Line 27 + Line 29</v>
      </c>
      <c r="J155" s="250">
        <f t="shared" si="5"/>
        <v>31</v>
      </c>
    </row>
    <row r="156" spans="1:10" ht="16.5" thickTop="1"/>
    <row r="158" spans="1:10" ht="18.75">
      <c r="A158" s="482"/>
      <c r="B158" s="3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3"/>
  <sheetViews>
    <sheetView topLeftCell="A36" zoomScale="80" zoomScaleNormal="80" zoomScalePageLayoutView="80" workbookViewId="0"/>
  </sheetViews>
  <sheetFormatPr defaultColWidth="8.7109375" defaultRowHeight="15.75"/>
  <cols>
    <col min="1" max="1" width="5.140625" style="4" customWidth="1"/>
    <col min="2" max="2" width="62.28515625" style="3" customWidth="1"/>
    <col min="3" max="3" width="35.7109375" style="3" customWidth="1"/>
    <col min="4" max="4" width="5.140625" style="4" customWidth="1"/>
    <col min="5" max="16384" width="8.7109375" style="3"/>
  </cols>
  <sheetData>
    <row r="2" spans="1:4" ht="15.75" customHeight="1">
      <c r="B2" s="1324" t="s">
        <v>0</v>
      </c>
      <c r="C2" s="1324"/>
    </row>
    <row r="3" spans="1:4" ht="15.75" customHeight="1">
      <c r="B3" s="1299" t="s">
        <v>819</v>
      </c>
      <c r="C3" s="1299"/>
    </row>
    <row r="4" spans="1:4" ht="15.75" customHeight="1">
      <c r="B4" s="1324" t="str">
        <f>"For Completed Transmission Capital Projects from 2001 Through "&amp;Automation!B3</f>
        <v>For Completed Transmission Capital Projects from 2001 Through 2022</v>
      </c>
      <c r="C4" s="1324"/>
    </row>
    <row r="5" spans="1:4">
      <c r="B5" s="1299" t="str">
        <f>"Applicable to the "&amp;Automation!B3&amp;" Cycle "&amp;Automation!B2&amp;" Base Period &amp; True-Up Period"</f>
        <v>Applicable to the 2022 Cycle 6 Base Period &amp; True-Up Period</v>
      </c>
      <c r="C5" s="1299"/>
      <c r="D5" s="250"/>
    </row>
    <row r="6" spans="1:4" ht="15.75" customHeight="1">
      <c r="B6" s="1324" t="str">
        <f>" 12 Months Ending December 31, "&amp;Automation!$B$3</f>
        <v xml:space="preserve"> 12 Months Ending December 31, 2022</v>
      </c>
      <c r="C6" s="1324"/>
    </row>
    <row r="7" spans="1:4" ht="17.649999999999999" customHeight="1">
      <c r="B7" s="1323">
        <v>-1000</v>
      </c>
      <c r="C7" s="1323"/>
      <c r="D7" s="5"/>
    </row>
    <row r="8" spans="1:4" ht="17.649999999999999" customHeight="1" thickBot="1">
      <c r="B8" s="1098"/>
      <c r="C8" s="1098"/>
      <c r="D8" s="5"/>
    </row>
    <row r="9" spans="1:4" ht="17.649999999999999" customHeight="1">
      <c r="B9" s="559"/>
      <c r="C9" s="561" t="s">
        <v>820</v>
      </c>
      <c r="D9" s="5"/>
    </row>
    <row r="10" spans="1:4" ht="17.649999999999999" customHeight="1">
      <c r="A10" s="775" t="s">
        <v>4</v>
      </c>
      <c r="B10" s="560"/>
      <c r="C10" s="1069" t="s">
        <v>821</v>
      </c>
      <c r="D10" s="775" t="s">
        <v>4</v>
      </c>
    </row>
    <row r="11" spans="1:4" ht="19.5" thickBot="1">
      <c r="A11" s="776" t="s">
        <v>5</v>
      </c>
      <c r="B11" s="1070" t="s">
        <v>822</v>
      </c>
      <c r="C11" s="558" t="s">
        <v>823</v>
      </c>
      <c r="D11" s="777" t="s">
        <v>5</v>
      </c>
    </row>
    <row r="12" spans="1:4">
      <c r="A12" s="3"/>
      <c r="B12" s="557"/>
      <c r="C12" s="524"/>
      <c r="D12" s="3"/>
    </row>
    <row r="13" spans="1:4">
      <c r="A13" s="778">
        <v>1</v>
      </c>
      <c r="B13" s="6">
        <v>2001</v>
      </c>
      <c r="C13" s="992">
        <v>65.810519999999968</v>
      </c>
      <c r="D13" s="779">
        <f>A13</f>
        <v>1</v>
      </c>
    </row>
    <row r="14" spans="1:4">
      <c r="A14" s="253">
        <f>A13+1</f>
        <v>2</v>
      </c>
      <c r="B14" s="6"/>
      <c r="C14" s="1071"/>
      <c r="D14" s="282">
        <f>D13+1</f>
        <v>2</v>
      </c>
    </row>
    <row r="15" spans="1:4">
      <c r="A15" s="253">
        <f t="shared" ref="A15:A63" si="0">A14+1</f>
        <v>3</v>
      </c>
      <c r="B15" s="6">
        <v>2002</v>
      </c>
      <c r="C15" s="909">
        <v>7.111749999999998</v>
      </c>
      <c r="D15" s="282">
        <f t="shared" ref="D15:D63" si="1">D14+1</f>
        <v>3</v>
      </c>
    </row>
    <row r="16" spans="1:4">
      <c r="A16" s="253">
        <f t="shared" si="0"/>
        <v>4</v>
      </c>
      <c r="B16" s="6"/>
      <c r="C16" s="1072"/>
      <c r="D16" s="282">
        <f t="shared" si="1"/>
        <v>4</v>
      </c>
    </row>
    <row r="17" spans="1:4" ht="16.5" thickBot="1">
      <c r="A17" s="253">
        <f t="shared" si="0"/>
        <v>5</v>
      </c>
      <c r="B17" s="1073">
        <v>2003</v>
      </c>
      <c r="C17" s="668">
        <v>34.298859999999998</v>
      </c>
      <c r="D17" s="282">
        <f t="shared" si="1"/>
        <v>5</v>
      </c>
    </row>
    <row r="18" spans="1:4">
      <c r="A18" s="253">
        <f t="shared" si="0"/>
        <v>6</v>
      </c>
      <c r="B18" s="1074"/>
      <c r="C18" s="540"/>
      <c r="D18" s="282">
        <f t="shared" si="1"/>
        <v>6</v>
      </c>
    </row>
    <row r="19" spans="1:4">
      <c r="A19" s="253">
        <f t="shared" si="0"/>
        <v>7</v>
      </c>
      <c r="B19" s="6">
        <v>2004</v>
      </c>
      <c r="C19" s="909">
        <v>44.722540000000002</v>
      </c>
      <c r="D19" s="282">
        <f t="shared" si="1"/>
        <v>7</v>
      </c>
    </row>
    <row r="20" spans="1:4">
      <c r="A20" s="253">
        <f t="shared" si="0"/>
        <v>8</v>
      </c>
      <c r="B20" s="6"/>
      <c r="C20" s="909"/>
      <c r="D20" s="282">
        <f t="shared" si="1"/>
        <v>8</v>
      </c>
    </row>
    <row r="21" spans="1:4">
      <c r="A21" s="253">
        <f t="shared" si="0"/>
        <v>9</v>
      </c>
      <c r="B21" s="6">
        <v>2005</v>
      </c>
      <c r="C21" s="909">
        <v>61.974159999999998</v>
      </c>
      <c r="D21" s="282">
        <f t="shared" si="1"/>
        <v>9</v>
      </c>
    </row>
    <row r="22" spans="1:4">
      <c r="A22" s="253">
        <f t="shared" si="0"/>
        <v>10</v>
      </c>
      <c r="B22" s="6"/>
      <c r="C22" s="909"/>
      <c r="D22" s="282">
        <f t="shared" si="1"/>
        <v>10</v>
      </c>
    </row>
    <row r="23" spans="1:4" ht="16.5" thickBot="1">
      <c r="A23" s="253">
        <f t="shared" si="0"/>
        <v>11</v>
      </c>
      <c r="B23" s="1073">
        <v>2006</v>
      </c>
      <c r="C23" s="909">
        <v>113.58306999999999</v>
      </c>
      <c r="D23" s="282">
        <f t="shared" si="1"/>
        <v>11</v>
      </c>
    </row>
    <row r="24" spans="1:4">
      <c r="A24" s="253">
        <f t="shared" si="0"/>
        <v>12</v>
      </c>
      <c r="B24" s="1074"/>
      <c r="C24" s="540"/>
      <c r="D24" s="282">
        <f t="shared" si="1"/>
        <v>12</v>
      </c>
    </row>
    <row r="25" spans="1:4">
      <c r="A25" s="253">
        <f t="shared" si="0"/>
        <v>13</v>
      </c>
      <c r="B25" s="6">
        <v>2007</v>
      </c>
      <c r="C25" s="909">
        <v>362.58635000000032</v>
      </c>
      <c r="D25" s="282">
        <f t="shared" si="1"/>
        <v>13</v>
      </c>
    </row>
    <row r="26" spans="1:4">
      <c r="A26" s="253">
        <f t="shared" si="0"/>
        <v>14</v>
      </c>
      <c r="B26" s="6"/>
      <c r="C26" s="909"/>
      <c r="D26" s="282">
        <f t="shared" si="1"/>
        <v>14</v>
      </c>
    </row>
    <row r="27" spans="1:4">
      <c r="A27" s="253">
        <f t="shared" si="0"/>
        <v>15</v>
      </c>
      <c r="B27" s="6">
        <v>2008</v>
      </c>
      <c r="C27" s="909">
        <v>355.21767999999975</v>
      </c>
      <c r="D27" s="282">
        <f t="shared" si="1"/>
        <v>15</v>
      </c>
    </row>
    <row r="28" spans="1:4">
      <c r="A28" s="253">
        <f t="shared" si="0"/>
        <v>16</v>
      </c>
      <c r="B28" s="6"/>
      <c r="C28" s="909"/>
      <c r="D28" s="282">
        <f t="shared" si="1"/>
        <v>16</v>
      </c>
    </row>
    <row r="29" spans="1:4" ht="16.5" thickBot="1">
      <c r="A29" s="253">
        <f t="shared" si="0"/>
        <v>17</v>
      </c>
      <c r="B29" s="1073">
        <v>2009</v>
      </c>
      <c r="C29" s="668">
        <v>97.124660000000006</v>
      </c>
      <c r="D29" s="282">
        <f t="shared" si="1"/>
        <v>17</v>
      </c>
    </row>
    <row r="30" spans="1:4">
      <c r="A30" s="253">
        <f t="shared" si="0"/>
        <v>18</v>
      </c>
      <c r="B30" s="6"/>
      <c r="C30" s="909"/>
      <c r="D30" s="282">
        <f t="shared" si="1"/>
        <v>18</v>
      </c>
    </row>
    <row r="31" spans="1:4">
      <c r="A31" s="253">
        <f t="shared" si="0"/>
        <v>19</v>
      </c>
      <c r="B31" s="6">
        <v>2010</v>
      </c>
      <c r="C31" s="909">
        <v>134.73924999999991</v>
      </c>
      <c r="D31" s="282">
        <f t="shared" si="1"/>
        <v>19</v>
      </c>
    </row>
    <row r="32" spans="1:4">
      <c r="A32" s="253">
        <f t="shared" si="0"/>
        <v>20</v>
      </c>
      <c r="B32" s="6"/>
      <c r="C32" s="909"/>
      <c r="D32" s="282">
        <f t="shared" si="1"/>
        <v>20</v>
      </c>
    </row>
    <row r="33" spans="1:4">
      <c r="A33" s="253">
        <f t="shared" si="0"/>
        <v>21</v>
      </c>
      <c r="B33" s="6">
        <v>2011</v>
      </c>
      <c r="C33" s="909">
        <v>168.84127999999998</v>
      </c>
      <c r="D33" s="282">
        <f t="shared" si="1"/>
        <v>21</v>
      </c>
    </row>
    <row r="34" spans="1:4">
      <c r="A34" s="253">
        <f t="shared" si="0"/>
        <v>22</v>
      </c>
      <c r="B34" s="6"/>
      <c r="C34" s="909"/>
      <c r="D34" s="282">
        <f t="shared" si="1"/>
        <v>22</v>
      </c>
    </row>
    <row r="35" spans="1:4" ht="16.5" thickBot="1">
      <c r="A35" s="253">
        <f t="shared" si="0"/>
        <v>23</v>
      </c>
      <c r="B35" s="1073">
        <v>2012</v>
      </c>
      <c r="C35" s="668">
        <v>1617.4501199999997</v>
      </c>
      <c r="D35" s="282">
        <f t="shared" si="1"/>
        <v>23</v>
      </c>
    </row>
    <row r="36" spans="1:4">
      <c r="A36" s="253">
        <f t="shared" si="0"/>
        <v>24</v>
      </c>
      <c r="B36" s="6"/>
      <c r="C36" s="909"/>
      <c r="D36" s="282">
        <f t="shared" si="1"/>
        <v>24</v>
      </c>
    </row>
    <row r="37" spans="1:4">
      <c r="A37" s="253">
        <f t="shared" si="0"/>
        <v>25</v>
      </c>
      <c r="B37" s="6">
        <v>2013</v>
      </c>
      <c r="C37" s="909">
        <v>1309.8404</v>
      </c>
      <c r="D37" s="282">
        <f t="shared" si="1"/>
        <v>25</v>
      </c>
    </row>
    <row r="38" spans="1:4">
      <c r="A38" s="253">
        <f t="shared" si="0"/>
        <v>26</v>
      </c>
      <c r="B38" s="6"/>
      <c r="C38" s="909"/>
      <c r="D38" s="282">
        <f t="shared" si="1"/>
        <v>26</v>
      </c>
    </row>
    <row r="39" spans="1:4">
      <c r="A39" s="253">
        <f t="shared" si="0"/>
        <v>27</v>
      </c>
      <c r="B39" s="6">
        <v>2014</v>
      </c>
      <c r="C39" s="909">
        <v>171.98855000000015</v>
      </c>
      <c r="D39" s="282">
        <f t="shared" si="1"/>
        <v>27</v>
      </c>
    </row>
    <row r="40" spans="1:4">
      <c r="A40" s="253">
        <f t="shared" si="0"/>
        <v>28</v>
      </c>
      <c r="B40" s="6"/>
      <c r="C40" s="909"/>
      <c r="D40" s="282">
        <f t="shared" si="1"/>
        <v>28</v>
      </c>
    </row>
    <row r="41" spans="1:4" ht="16.5" thickBot="1">
      <c r="A41" s="253">
        <f t="shared" si="0"/>
        <v>29</v>
      </c>
      <c r="B41" s="912">
        <v>2015</v>
      </c>
      <c r="C41" s="668">
        <v>235.17088000000015</v>
      </c>
      <c r="D41" s="282">
        <f t="shared" si="1"/>
        <v>29</v>
      </c>
    </row>
    <row r="42" spans="1:4">
      <c r="A42" s="253">
        <f t="shared" si="0"/>
        <v>30</v>
      </c>
      <c r="B42" s="6"/>
      <c r="C42" s="909"/>
      <c r="D42" s="282">
        <f t="shared" si="1"/>
        <v>30</v>
      </c>
    </row>
    <row r="43" spans="1:4">
      <c r="A43" s="253">
        <f t="shared" si="0"/>
        <v>31</v>
      </c>
      <c r="B43" s="6">
        <v>2016</v>
      </c>
      <c r="C43" s="909">
        <v>417.11558000000042</v>
      </c>
      <c r="D43" s="282">
        <f t="shared" si="1"/>
        <v>31</v>
      </c>
    </row>
    <row r="44" spans="1:4">
      <c r="A44" s="253">
        <f t="shared" si="0"/>
        <v>32</v>
      </c>
      <c r="B44" s="6"/>
      <c r="C44" s="909"/>
      <c r="D44" s="282">
        <f t="shared" si="1"/>
        <v>32</v>
      </c>
    </row>
    <row r="45" spans="1:4">
      <c r="A45" s="253">
        <f t="shared" si="0"/>
        <v>33</v>
      </c>
      <c r="B45" s="6">
        <v>2017</v>
      </c>
      <c r="C45" s="909">
        <v>929.83380999999997</v>
      </c>
      <c r="D45" s="282">
        <f t="shared" si="1"/>
        <v>33</v>
      </c>
    </row>
    <row r="46" spans="1:4">
      <c r="A46" s="253">
        <f t="shared" si="0"/>
        <v>34</v>
      </c>
      <c r="B46" s="6"/>
      <c r="C46" s="909"/>
      <c r="D46" s="282">
        <f t="shared" si="1"/>
        <v>34</v>
      </c>
    </row>
    <row r="47" spans="1:4" ht="16.5" thickBot="1">
      <c r="A47" s="253">
        <f t="shared" si="0"/>
        <v>35</v>
      </c>
      <c r="B47" s="926">
        <v>2018</v>
      </c>
      <c r="C47" s="927">
        <v>1056.3686800000014</v>
      </c>
      <c r="D47" s="282">
        <f t="shared" si="1"/>
        <v>35</v>
      </c>
    </row>
    <row r="48" spans="1:4">
      <c r="A48" s="253">
        <f t="shared" si="0"/>
        <v>36</v>
      </c>
      <c r="B48" s="910"/>
      <c r="C48" s="911"/>
      <c r="D48" s="282">
        <f t="shared" si="1"/>
        <v>36</v>
      </c>
    </row>
    <row r="49" spans="1:4">
      <c r="A49" s="253">
        <f t="shared" si="0"/>
        <v>37</v>
      </c>
      <c r="B49" s="910">
        <v>2019</v>
      </c>
      <c r="C49" s="911">
        <v>606.25522000000001</v>
      </c>
      <c r="D49" s="282">
        <f t="shared" si="1"/>
        <v>37</v>
      </c>
    </row>
    <row r="50" spans="1:4">
      <c r="A50" s="253">
        <f t="shared" si="0"/>
        <v>38</v>
      </c>
      <c r="B50" s="910"/>
      <c r="C50" s="911"/>
      <c r="D50" s="282">
        <f t="shared" si="1"/>
        <v>38</v>
      </c>
    </row>
    <row r="51" spans="1:4">
      <c r="A51" s="253">
        <f t="shared" si="0"/>
        <v>39</v>
      </c>
      <c r="B51" s="910">
        <v>2020</v>
      </c>
      <c r="C51" s="911">
        <v>945.91189999999995</v>
      </c>
      <c r="D51" s="282">
        <f t="shared" si="1"/>
        <v>39</v>
      </c>
    </row>
    <row r="52" spans="1:4">
      <c r="A52" s="253">
        <f t="shared" si="0"/>
        <v>40</v>
      </c>
      <c r="B52" s="910"/>
      <c r="C52" s="911"/>
      <c r="D52" s="282">
        <f t="shared" si="1"/>
        <v>40</v>
      </c>
    </row>
    <row r="53" spans="1:4" ht="16.5" thickBot="1">
      <c r="A53" s="253">
        <f t="shared" si="0"/>
        <v>41</v>
      </c>
      <c r="B53" s="926">
        <v>2021</v>
      </c>
      <c r="C53" s="927">
        <v>1066.472009999999</v>
      </c>
      <c r="D53" s="282">
        <f t="shared" si="1"/>
        <v>41</v>
      </c>
    </row>
    <row r="54" spans="1:4">
      <c r="A54" s="253">
        <f t="shared" si="0"/>
        <v>42</v>
      </c>
      <c r="B54" s="910"/>
      <c r="C54" s="911"/>
      <c r="D54" s="282">
        <f t="shared" si="1"/>
        <v>42</v>
      </c>
    </row>
    <row r="55" spans="1:4">
      <c r="A55" s="253">
        <f t="shared" si="0"/>
        <v>43</v>
      </c>
      <c r="B55" s="910">
        <v>2022</v>
      </c>
      <c r="C55" s="911">
        <v>385.61754999999999</v>
      </c>
      <c r="D55" s="282">
        <f t="shared" si="1"/>
        <v>43</v>
      </c>
    </row>
    <row r="56" spans="1:4">
      <c r="A56" s="253">
        <f t="shared" si="0"/>
        <v>44</v>
      </c>
      <c r="B56" s="6"/>
      <c r="C56" s="1075"/>
      <c r="D56" s="282">
        <f t="shared" si="1"/>
        <v>44</v>
      </c>
    </row>
    <row r="57" spans="1:4">
      <c r="A57" s="253">
        <f t="shared" si="0"/>
        <v>45</v>
      </c>
      <c r="B57" s="6"/>
      <c r="C57" s="1076"/>
      <c r="D57" s="282">
        <f t="shared" si="1"/>
        <v>45</v>
      </c>
    </row>
    <row r="58" spans="1:4">
      <c r="A58" s="253">
        <f t="shared" si="0"/>
        <v>46</v>
      </c>
      <c r="B58" s="6" t="s">
        <v>80</v>
      </c>
      <c r="C58" s="1077">
        <f>SUM(C13:C57)</f>
        <v>10188.034820000003</v>
      </c>
      <c r="D58" s="282">
        <f t="shared" si="1"/>
        <v>46</v>
      </c>
    </row>
    <row r="59" spans="1:4">
      <c r="A59" s="253">
        <f t="shared" si="0"/>
        <v>47</v>
      </c>
      <c r="B59" s="6"/>
      <c r="C59" s="1077"/>
      <c r="D59" s="282">
        <f t="shared" si="1"/>
        <v>47</v>
      </c>
    </row>
    <row r="60" spans="1:4">
      <c r="A60" s="253">
        <f t="shared" si="0"/>
        <v>48</v>
      </c>
      <c r="B60" s="6" t="s">
        <v>824</v>
      </c>
      <c r="C60" s="1078">
        <f>-'AV-2B'!C19</f>
        <v>-56.027447560000006</v>
      </c>
      <c r="D60" s="282">
        <f t="shared" si="1"/>
        <v>48</v>
      </c>
    </row>
    <row r="61" spans="1:4">
      <c r="A61" s="253">
        <f t="shared" si="0"/>
        <v>49</v>
      </c>
      <c r="B61" s="6"/>
      <c r="C61" s="1077"/>
      <c r="D61" s="282">
        <f t="shared" si="1"/>
        <v>49</v>
      </c>
    </row>
    <row r="62" spans="1:4" ht="32.25" thickBot="1">
      <c r="A62" s="253">
        <f t="shared" si="0"/>
        <v>50</v>
      </c>
      <c r="B62" s="780" t="s">
        <v>825</v>
      </c>
      <c r="C62" s="781">
        <f>SUM(C58:C60)</f>
        <v>10132.007372440003</v>
      </c>
      <c r="D62" s="282">
        <f t="shared" si="1"/>
        <v>50</v>
      </c>
    </row>
    <row r="63" spans="1:4" ht="17.25" thickTop="1" thickBot="1">
      <c r="A63" s="253">
        <f t="shared" si="0"/>
        <v>51</v>
      </c>
      <c r="B63" s="1079"/>
      <c r="C63" s="782"/>
      <c r="D63" s="282">
        <f t="shared" si="1"/>
        <v>51</v>
      </c>
    </row>
    <row r="66" spans="1:2" ht="18.75">
      <c r="A66" s="409">
        <v>1</v>
      </c>
      <c r="B66" s="6" t="s">
        <v>826</v>
      </c>
    </row>
    <row r="67" spans="1:2" ht="18.75">
      <c r="A67" s="409"/>
      <c r="B67" s="3" t="s">
        <v>827</v>
      </c>
    </row>
    <row r="68" spans="1:2" ht="18.75">
      <c r="A68" s="409"/>
      <c r="B68" s="6" t="s">
        <v>828</v>
      </c>
    </row>
    <row r="69" spans="1:2">
      <c r="A69" s="3"/>
      <c r="B69" s="6"/>
    </row>
    <row r="70" spans="1:2">
      <c r="A70" s="3"/>
    </row>
    <row r="71" spans="1:2">
      <c r="A71" s="3"/>
    </row>
    <row r="73" spans="1:2" ht="18.75">
      <c r="A73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7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7109375" defaultRowHeight="15.75"/>
  <cols>
    <col min="1" max="1" width="5.140625" style="219" bestFit="1" customWidth="1"/>
    <col min="2" max="2" width="83.140625" style="219" bestFit="1" customWidth="1"/>
    <col min="3" max="3" width="18.5703125" style="219" customWidth="1"/>
    <col min="4" max="4" width="34.5703125" style="219" customWidth="1"/>
    <col min="5" max="5" width="5.140625" style="250" bestFit="1" customWidth="1"/>
    <col min="6" max="16384" width="8.7109375" style="219"/>
  </cols>
  <sheetData>
    <row r="1" spans="1:5">
      <c r="A1" s="250"/>
    </row>
    <row r="2" spans="1:5">
      <c r="B2" s="1299" t="s">
        <v>0</v>
      </c>
      <c r="C2" s="1299"/>
      <c r="D2" s="1299"/>
      <c r="E2" s="556"/>
    </row>
    <row r="3" spans="1:5">
      <c r="B3" s="1299" t="str">
        <f>"TO"&amp;Automation!$B$1&amp;"-Cycle "&amp;Automation!$B$2&amp;" Annual Transmission Formula Filing"</f>
        <v>TO5-Cycle 6 Annual Transmission Formula Filing</v>
      </c>
      <c r="C3" s="1299"/>
      <c r="D3" s="1299"/>
      <c r="E3" s="556"/>
    </row>
    <row r="4" spans="1:5">
      <c r="B4" s="1299" t="s">
        <v>829</v>
      </c>
      <c r="C4" s="1299"/>
      <c r="D4" s="1299"/>
      <c r="E4" s="556"/>
    </row>
    <row r="5" spans="1:5">
      <c r="B5" s="1299" t="str">
        <f>" 12 Months Ending December 31, "&amp;Automation!$B$3</f>
        <v xml:space="preserve"> 12 Months Ending December 31, 2022</v>
      </c>
      <c r="C5" s="1299"/>
      <c r="D5" s="1299"/>
    </row>
    <row r="6" spans="1:5">
      <c r="B6" s="1325">
        <v>-1000</v>
      </c>
      <c r="C6" s="1325"/>
      <c r="D6" s="1325"/>
      <c r="E6" s="398"/>
    </row>
    <row r="7" spans="1:5" ht="16.5" thickBot="1">
      <c r="A7" s="250"/>
      <c r="C7" s="250"/>
    </row>
    <row r="8" spans="1:5">
      <c r="A8" s="250" t="s">
        <v>4</v>
      </c>
      <c r="B8" s="783"/>
      <c r="C8" s="784"/>
      <c r="D8" s="785"/>
      <c r="E8" s="250" t="s">
        <v>4</v>
      </c>
    </row>
    <row r="9" spans="1:5" ht="16.5" thickBot="1">
      <c r="A9" s="250" t="s">
        <v>5</v>
      </c>
      <c r="B9" s="786" t="s">
        <v>262</v>
      </c>
      <c r="C9" s="787" t="s">
        <v>7</v>
      </c>
      <c r="D9" s="788" t="s">
        <v>8</v>
      </c>
      <c r="E9" s="250" t="s">
        <v>5</v>
      </c>
    </row>
    <row r="10" spans="1:5">
      <c r="A10" s="556"/>
      <c r="B10" s="789"/>
      <c r="C10" s="252"/>
      <c r="D10" s="1080"/>
      <c r="E10" s="556"/>
    </row>
    <row r="11" spans="1:5">
      <c r="A11" s="250">
        <v>1</v>
      </c>
      <c r="B11" s="790" t="s">
        <v>830</v>
      </c>
      <c r="C11" s="176">
        <v>2282.4870000000001</v>
      </c>
      <c r="D11" s="277"/>
      <c r="E11" s="250">
        <f>A11</f>
        <v>1</v>
      </c>
    </row>
    <row r="12" spans="1:5">
      <c r="A12" s="250">
        <f>A11+1</f>
        <v>2</v>
      </c>
      <c r="B12" s="790"/>
      <c r="C12" s="176"/>
      <c r="D12" s="277"/>
      <c r="E12" s="250">
        <f>E11+1</f>
        <v>2</v>
      </c>
    </row>
    <row r="13" spans="1:5">
      <c r="A13" s="250">
        <f t="shared" ref="A13:A28" si="0">A12+1</f>
        <v>3</v>
      </c>
      <c r="B13" s="790" t="s">
        <v>831</v>
      </c>
      <c r="C13" s="1081">
        <v>0.73640000000000005</v>
      </c>
      <c r="D13" s="277"/>
      <c r="E13" s="250">
        <f t="shared" ref="E13:E28" si="1">E12+1</f>
        <v>3</v>
      </c>
    </row>
    <row r="14" spans="1:5">
      <c r="A14" s="250">
        <f t="shared" si="0"/>
        <v>4</v>
      </c>
      <c r="B14" s="790"/>
      <c r="C14" s="791"/>
      <c r="D14" s="277"/>
      <c r="E14" s="250">
        <f t="shared" si="1"/>
        <v>4</v>
      </c>
    </row>
    <row r="15" spans="1:5">
      <c r="A15" s="250">
        <f t="shared" si="0"/>
        <v>5</v>
      </c>
      <c r="B15" s="790" t="s">
        <v>900</v>
      </c>
      <c r="C15" s="177">
        <f>C11*C13</f>
        <v>1680.8234268000001</v>
      </c>
      <c r="D15" s="253" t="str">
        <f>"Line "&amp;A11&amp;" x Line "&amp;A13</f>
        <v>Line 1 x Line 3</v>
      </c>
      <c r="E15" s="250">
        <f t="shared" si="1"/>
        <v>5</v>
      </c>
    </row>
    <row r="16" spans="1:5">
      <c r="A16" s="250">
        <f t="shared" si="0"/>
        <v>6</v>
      </c>
      <c r="B16" s="790"/>
      <c r="C16" s="792"/>
      <c r="D16" s="253"/>
      <c r="E16" s="250">
        <f t="shared" si="1"/>
        <v>6</v>
      </c>
    </row>
    <row r="17" spans="1:5">
      <c r="A17" s="250">
        <f t="shared" si="0"/>
        <v>7</v>
      </c>
      <c r="B17" s="790" t="s">
        <v>832</v>
      </c>
      <c r="C17" s="1082">
        <f>1/30</f>
        <v>3.3333333333333333E-2</v>
      </c>
      <c r="D17" s="253" t="s">
        <v>833</v>
      </c>
      <c r="E17" s="250">
        <f t="shared" si="1"/>
        <v>7</v>
      </c>
    </row>
    <row r="18" spans="1:5">
      <c r="A18" s="250">
        <f t="shared" si="0"/>
        <v>8</v>
      </c>
      <c r="B18" s="790"/>
      <c r="C18" s="793"/>
      <c r="D18" s="253"/>
      <c r="E18" s="250">
        <f t="shared" si="1"/>
        <v>8</v>
      </c>
    </row>
    <row r="19" spans="1:5" ht="16.5" thickBot="1">
      <c r="A19" s="250">
        <f t="shared" si="0"/>
        <v>9</v>
      </c>
      <c r="B19" s="794" t="s">
        <v>834</v>
      </c>
      <c r="C19" s="317">
        <f>C15*C17</f>
        <v>56.027447560000006</v>
      </c>
      <c r="D19" s="253" t="str">
        <f>"Line "&amp;A15&amp;" x Line "&amp;A17</f>
        <v>Line 5 x Line 7</v>
      </c>
      <c r="E19" s="250">
        <f t="shared" si="1"/>
        <v>9</v>
      </c>
    </row>
    <row r="20" spans="1:5" ht="16.5" thickTop="1">
      <c r="A20" s="250">
        <f t="shared" si="0"/>
        <v>10</v>
      </c>
      <c r="B20" s="790"/>
      <c r="C20" s="795"/>
      <c r="D20" s="277"/>
      <c r="E20" s="250">
        <f t="shared" si="1"/>
        <v>10</v>
      </c>
    </row>
    <row r="21" spans="1:5">
      <c r="A21" s="250">
        <f t="shared" si="0"/>
        <v>11</v>
      </c>
      <c r="B21" s="790" t="s">
        <v>835</v>
      </c>
      <c r="C21" s="1214">
        <v>0.27983599999999997</v>
      </c>
      <c r="D21" s="277"/>
      <c r="E21" s="250">
        <f t="shared" si="1"/>
        <v>11</v>
      </c>
    </row>
    <row r="22" spans="1:5">
      <c r="A22" s="250">
        <f t="shared" si="0"/>
        <v>12</v>
      </c>
      <c r="B22" s="790"/>
      <c r="C22" s="796"/>
      <c r="D22" s="277"/>
      <c r="E22" s="250">
        <f t="shared" si="1"/>
        <v>12</v>
      </c>
    </row>
    <row r="23" spans="1:5">
      <c r="A23" s="250">
        <f t="shared" si="0"/>
        <v>13</v>
      </c>
      <c r="B23" s="790" t="s">
        <v>836</v>
      </c>
      <c r="C23" s="177">
        <f>C19*C21</f>
        <v>15.678496815400161</v>
      </c>
      <c r="D23" s="253" t="str">
        <f>"Line "&amp;A19&amp;" x Line "&amp;A21</f>
        <v>Line 9 x Line 11</v>
      </c>
      <c r="E23" s="250">
        <f t="shared" si="1"/>
        <v>13</v>
      </c>
    </row>
    <row r="24" spans="1:5">
      <c r="A24" s="250">
        <f t="shared" si="0"/>
        <v>14</v>
      </c>
      <c r="B24" s="790"/>
      <c r="C24" s="796"/>
      <c r="D24" s="277"/>
      <c r="E24" s="250">
        <f t="shared" si="1"/>
        <v>14</v>
      </c>
    </row>
    <row r="25" spans="1:5">
      <c r="A25" s="250">
        <f t="shared" si="0"/>
        <v>15</v>
      </c>
      <c r="B25" s="790" t="s">
        <v>837</v>
      </c>
      <c r="C25" s="1215">
        <v>1.3885726029071155</v>
      </c>
      <c r="D25" s="277"/>
      <c r="E25" s="250">
        <f t="shared" si="1"/>
        <v>15</v>
      </c>
    </row>
    <row r="26" spans="1:5">
      <c r="A26" s="250">
        <f t="shared" si="0"/>
        <v>16</v>
      </c>
      <c r="B26" s="790"/>
      <c r="C26" s="796"/>
      <c r="D26" s="277"/>
      <c r="E26" s="250">
        <f t="shared" si="1"/>
        <v>16</v>
      </c>
    </row>
    <row r="27" spans="1:5" ht="16.5" thickBot="1">
      <c r="A27" s="250">
        <f t="shared" si="0"/>
        <v>17</v>
      </c>
      <c r="B27" s="794" t="s">
        <v>838</v>
      </c>
      <c r="C27" s="317">
        <f>C23*C25</f>
        <v>21.770731132631123</v>
      </c>
      <c r="D27" s="253" t="str">
        <f>"Line "&amp;A23&amp;" x Line "&amp;A25</f>
        <v>Line 13 x Line 15</v>
      </c>
      <c r="E27" s="250">
        <f t="shared" si="1"/>
        <v>17</v>
      </c>
    </row>
    <row r="28" spans="1:5" ht="17.25" thickTop="1" thickBot="1">
      <c r="A28" s="250">
        <f t="shared" si="0"/>
        <v>18</v>
      </c>
      <c r="B28" s="797"/>
      <c r="C28" s="768"/>
      <c r="D28" s="274"/>
      <c r="E28" s="250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7109375" defaultRowHeight="15.75"/>
  <cols>
    <col min="1" max="1" width="5.140625" style="104" customWidth="1"/>
    <col min="2" max="2" width="83" style="13" customWidth="1"/>
    <col min="3" max="3" width="16.7109375" style="13" customWidth="1"/>
    <col min="4" max="4" width="1.5703125" style="13" customWidth="1"/>
    <col min="5" max="5" width="38.7109375" style="13" customWidth="1"/>
    <col min="6" max="6" width="5.140625" style="104" customWidth="1"/>
    <col min="7" max="16384" width="8.7109375" style="13"/>
  </cols>
  <sheetData>
    <row r="1" spans="1:6">
      <c r="A1" s="119"/>
      <c r="B1" s="63"/>
      <c r="C1" s="68"/>
      <c r="D1" s="68"/>
      <c r="E1" s="77"/>
      <c r="F1" s="119"/>
    </row>
    <row r="2" spans="1:6">
      <c r="A2" s="119"/>
      <c r="B2" s="1286" t="s">
        <v>0</v>
      </c>
      <c r="C2" s="1326"/>
      <c r="D2" s="1326"/>
      <c r="E2" s="1326"/>
      <c r="F2" s="119"/>
    </row>
    <row r="3" spans="1:6">
      <c r="A3" s="119" t="s">
        <v>186</v>
      </c>
      <c r="B3" s="1286" t="s">
        <v>839</v>
      </c>
      <c r="C3" s="1326"/>
      <c r="D3" s="1326"/>
      <c r="E3" s="1326"/>
      <c r="F3" s="119" t="s">
        <v>186</v>
      </c>
    </row>
    <row r="4" spans="1:6">
      <c r="A4" s="119"/>
      <c r="B4" s="1327" t="str">
        <f>'A. Sec.1 - Direct Maintenance'!B5</f>
        <v>Base Period &amp; True-Up Period 12 - Months Ending December 31, 2022</v>
      </c>
      <c r="C4" s="1328"/>
      <c r="D4" s="1328"/>
      <c r="E4" s="1328"/>
      <c r="F4" s="119"/>
    </row>
    <row r="5" spans="1:6">
      <c r="A5" s="119"/>
      <c r="B5" s="1315" t="s">
        <v>3</v>
      </c>
      <c r="C5" s="1326"/>
      <c r="D5" s="1326"/>
      <c r="E5" s="1326"/>
      <c r="F5" s="119"/>
    </row>
    <row r="6" spans="1:6">
      <c r="A6" s="119"/>
      <c r="B6" s="1099"/>
      <c r="C6" s="63"/>
      <c r="D6" s="63"/>
      <c r="E6" s="63"/>
      <c r="F6" s="119"/>
    </row>
    <row r="7" spans="1:6">
      <c r="A7" s="119" t="s">
        <v>4</v>
      </c>
      <c r="B7" s="63"/>
      <c r="C7" s="69"/>
      <c r="D7" s="69"/>
      <c r="E7" s="77"/>
      <c r="F7" s="119" t="s">
        <v>4</v>
      </c>
    </row>
    <row r="8" spans="1:6">
      <c r="A8" s="119" t="s">
        <v>5</v>
      </c>
      <c r="B8" s="63" t="s">
        <v>186</v>
      </c>
      <c r="C8" s="1083" t="s">
        <v>7</v>
      </c>
      <c r="D8" s="69"/>
      <c r="E8" s="1084" t="s">
        <v>8</v>
      </c>
      <c r="F8" s="119" t="s">
        <v>5</v>
      </c>
    </row>
    <row r="9" spans="1:6">
      <c r="A9" s="119"/>
      <c r="B9" s="20" t="s">
        <v>840</v>
      </c>
      <c r="C9" s="72"/>
      <c r="D9" s="69"/>
      <c r="E9" s="77"/>
      <c r="F9" s="119"/>
    </row>
    <row r="10" spans="1:6">
      <c r="A10" s="119"/>
      <c r="B10" s="71"/>
      <c r="C10" s="72"/>
      <c r="D10" s="69"/>
      <c r="E10" s="77"/>
      <c r="F10" s="119"/>
    </row>
    <row r="11" spans="1:6">
      <c r="A11" s="119">
        <v>1</v>
      </c>
      <c r="B11" s="20" t="s">
        <v>841</v>
      </c>
      <c r="C11" s="72"/>
      <c r="D11" s="72"/>
      <c r="E11" s="77"/>
      <c r="F11" s="119">
        <f>A11</f>
        <v>1</v>
      </c>
    </row>
    <row r="12" spans="1:6">
      <c r="A12" s="119">
        <f>A11+1</f>
        <v>2</v>
      </c>
      <c r="B12" s="17" t="s">
        <v>842</v>
      </c>
      <c r="C12" s="638">
        <f>C75</f>
        <v>5767143.3852746151</v>
      </c>
      <c r="D12" s="53"/>
      <c r="E12" s="70" t="str">
        <f>"Page 2; Line "&amp;A75</f>
        <v>Page 2; Line 16</v>
      </c>
      <c r="F12" s="119">
        <f>F11+1</f>
        <v>2</v>
      </c>
    </row>
    <row r="13" spans="1:6">
      <c r="A13" s="119">
        <f t="shared" ref="A13:A48" si="0">A12+1</f>
        <v>3</v>
      </c>
      <c r="B13" s="17" t="s">
        <v>200</v>
      </c>
      <c r="C13" s="370">
        <f>C76</f>
        <v>3108.1208784789978</v>
      </c>
      <c r="D13" s="549"/>
      <c r="E13" s="70" t="str">
        <f>"Page 2; Line "&amp;A76</f>
        <v>Page 2; Line 17</v>
      </c>
      <c r="F13" s="119">
        <f t="shared" ref="F13:F48" si="1">F12+1</f>
        <v>3</v>
      </c>
    </row>
    <row r="14" spans="1:6">
      <c r="A14" s="119">
        <f t="shared" si="0"/>
        <v>4</v>
      </c>
      <c r="B14" s="17" t="s">
        <v>201</v>
      </c>
      <c r="C14" s="370">
        <f>C77</f>
        <v>32085.084204969364</v>
      </c>
      <c r="D14" s="549"/>
      <c r="E14" s="70" t="str">
        <f>"Page 2; Line "&amp;A77</f>
        <v>Page 2; Line 18</v>
      </c>
      <c r="F14" s="119">
        <f t="shared" si="1"/>
        <v>4</v>
      </c>
    </row>
    <row r="15" spans="1:6">
      <c r="A15" s="119">
        <f t="shared" si="0"/>
        <v>5</v>
      </c>
      <c r="B15" s="17" t="s">
        <v>843</v>
      </c>
      <c r="C15" s="1085">
        <f>C78</f>
        <v>90550.451087320849</v>
      </c>
      <c r="D15" s="549"/>
      <c r="E15" s="70" t="str">
        <f>"Page 2; Line "&amp;A78</f>
        <v>Page 2; Line 19</v>
      </c>
      <c r="F15" s="119">
        <f t="shared" si="1"/>
        <v>5</v>
      </c>
    </row>
    <row r="16" spans="1:6">
      <c r="A16" s="119">
        <f t="shared" si="0"/>
        <v>6</v>
      </c>
      <c r="B16" s="17" t="s">
        <v>844</v>
      </c>
      <c r="C16" s="1086">
        <f>SUM(C12:C15)</f>
        <v>5892887.0414453847</v>
      </c>
      <c r="D16" s="76"/>
      <c r="E16" s="70" t="str">
        <f>"Sum Lines "&amp;A12&amp;" thru "&amp;A15</f>
        <v>Sum Lines 2 thru 5</v>
      </c>
      <c r="F16" s="119">
        <f t="shared" si="1"/>
        <v>6</v>
      </c>
    </row>
    <row r="17" spans="1:6">
      <c r="A17" s="119">
        <f t="shared" si="0"/>
        <v>7</v>
      </c>
      <c r="B17" s="16"/>
      <c r="C17" s="650"/>
      <c r="D17" s="73"/>
      <c r="E17" s="77"/>
      <c r="F17" s="119">
        <f t="shared" si="1"/>
        <v>7</v>
      </c>
    </row>
    <row r="18" spans="1:6">
      <c r="A18" s="119">
        <f t="shared" si="0"/>
        <v>8</v>
      </c>
      <c r="B18" s="20" t="s">
        <v>845</v>
      </c>
      <c r="C18" s="650"/>
      <c r="D18" s="73"/>
      <c r="E18" s="77"/>
      <c r="F18" s="119">
        <f t="shared" si="1"/>
        <v>8</v>
      </c>
    </row>
    <row r="19" spans="1:6">
      <c r="A19" s="119">
        <f t="shared" si="0"/>
        <v>9</v>
      </c>
      <c r="B19" s="17" t="s">
        <v>846</v>
      </c>
      <c r="C19" s="651">
        <f>'Stmt AG'!E11</f>
        <v>0</v>
      </c>
      <c r="D19" s="69"/>
      <c r="E19" s="70" t="str">
        <f>"Statement AG; Line "&amp;'Stmt AG'!A11</f>
        <v>Statement AG; Line 1</v>
      </c>
      <c r="F19" s="119">
        <f t="shared" si="1"/>
        <v>9</v>
      </c>
    </row>
    <row r="20" spans="1:6">
      <c r="A20" s="119">
        <f t="shared" si="0"/>
        <v>10</v>
      </c>
      <c r="B20" s="17" t="s">
        <v>847</v>
      </c>
      <c r="C20" s="849">
        <f>'Stmt Misc.'!E12</f>
        <v>0</v>
      </c>
      <c r="D20" s="69"/>
      <c r="E20" s="70" t="str">
        <f>"Statement Misc.; Line "&amp;'Stmt Misc.'!A12</f>
        <v>Statement Misc.; Line 3</v>
      </c>
      <c r="F20" s="119">
        <f t="shared" si="1"/>
        <v>10</v>
      </c>
    </row>
    <row r="21" spans="1:6">
      <c r="A21" s="119">
        <f t="shared" si="0"/>
        <v>11</v>
      </c>
      <c r="B21" s="17" t="s">
        <v>848</v>
      </c>
      <c r="C21" s="1087">
        <f>C19+C20</f>
        <v>0</v>
      </c>
      <c r="D21" s="562"/>
      <c r="E21" s="70" t="str">
        <f>"Line "&amp;A19&amp;" + Line "&amp;A20</f>
        <v>Line 9 + Line 10</v>
      </c>
      <c r="F21" s="119">
        <f t="shared" si="1"/>
        <v>11</v>
      </c>
    </row>
    <row r="22" spans="1:6">
      <c r="A22" s="119">
        <f t="shared" si="0"/>
        <v>12</v>
      </c>
      <c r="B22" s="17"/>
      <c r="C22" s="652"/>
      <c r="D22" s="68"/>
      <c r="E22" s="77"/>
      <c r="F22" s="119">
        <f t="shared" si="1"/>
        <v>12</v>
      </c>
    </row>
    <row r="23" spans="1:6">
      <c r="A23" s="119">
        <f t="shared" si="0"/>
        <v>13</v>
      </c>
      <c r="B23" s="20" t="s">
        <v>849</v>
      </c>
      <c r="C23" s="650"/>
      <c r="D23" s="73"/>
      <c r="E23" s="77"/>
      <c r="F23" s="119">
        <f t="shared" si="1"/>
        <v>13</v>
      </c>
    </row>
    <row r="24" spans="1:6">
      <c r="A24" s="119">
        <f t="shared" si="0"/>
        <v>14</v>
      </c>
      <c r="B24" s="16" t="s">
        <v>850</v>
      </c>
      <c r="C24" s="653">
        <f>'Stmt AF'!I17</f>
        <v>-1064083.96966762</v>
      </c>
      <c r="D24" s="69"/>
      <c r="E24" s="70" t="str">
        <f>"Statement AF; Line "&amp;'Stmt AF'!A17</f>
        <v>Statement AF; Line 7</v>
      </c>
      <c r="F24" s="119">
        <f t="shared" si="1"/>
        <v>14</v>
      </c>
    </row>
    <row r="25" spans="1:6">
      <c r="A25" s="119">
        <f t="shared" si="0"/>
        <v>15</v>
      </c>
      <c r="B25" s="16" t="s">
        <v>851</v>
      </c>
      <c r="C25" s="654">
        <f>'Stmt AF'!I21</f>
        <v>0</v>
      </c>
      <c r="D25" s="69"/>
      <c r="E25" s="70" t="str">
        <f>"Statement AF; Line "&amp;'Stmt AF'!A21</f>
        <v>Statement AF; Line 11</v>
      </c>
      <c r="F25" s="119">
        <f t="shared" si="1"/>
        <v>15</v>
      </c>
    </row>
    <row r="26" spans="1:6">
      <c r="A26" s="119">
        <f t="shared" si="0"/>
        <v>16</v>
      </c>
      <c r="B26" s="17" t="s">
        <v>852</v>
      </c>
      <c r="C26" s="1086">
        <f>SUM(C24:C25)</f>
        <v>-1064083.96966762</v>
      </c>
      <c r="D26" s="76"/>
      <c r="E26" s="70" t="str">
        <f>"Line "&amp;A24&amp;" + Line "&amp;A25</f>
        <v>Line 14 + Line 15</v>
      </c>
      <c r="F26" s="119">
        <f t="shared" si="1"/>
        <v>16</v>
      </c>
    </row>
    <row r="27" spans="1:6">
      <c r="A27" s="119">
        <f t="shared" si="0"/>
        <v>17</v>
      </c>
      <c r="B27" s="63"/>
      <c r="C27" s="655"/>
      <c r="D27" s="74"/>
      <c r="E27" s="77"/>
      <c r="F27" s="119">
        <f t="shared" si="1"/>
        <v>17</v>
      </c>
    </row>
    <row r="28" spans="1:6">
      <c r="A28" s="119">
        <f t="shared" si="0"/>
        <v>18</v>
      </c>
      <c r="B28" s="20" t="s">
        <v>853</v>
      </c>
      <c r="C28" s="655"/>
      <c r="D28" s="74"/>
      <c r="E28" s="77"/>
      <c r="F28" s="119">
        <f t="shared" si="1"/>
        <v>18</v>
      </c>
    </row>
    <row r="29" spans="1:6">
      <c r="A29" s="119">
        <f t="shared" si="0"/>
        <v>19</v>
      </c>
      <c r="B29" s="17" t="s">
        <v>854</v>
      </c>
      <c r="C29" s="638">
        <f>'Stmt AL'!G15</f>
        <v>45624.288656641125</v>
      </c>
      <c r="D29" s="69"/>
      <c r="E29" s="70" t="str">
        <f>"Statement AL; Line "&amp;'Stmt AL'!A15</f>
        <v>Statement AL; Line 5</v>
      </c>
      <c r="F29" s="119">
        <f t="shared" si="1"/>
        <v>19</v>
      </c>
    </row>
    <row r="30" spans="1:6">
      <c r="A30" s="119">
        <f t="shared" si="0"/>
        <v>20</v>
      </c>
      <c r="B30" s="17" t="s">
        <v>855</v>
      </c>
      <c r="C30" s="370">
        <f>'Stmt AL'!G19</f>
        <v>43749.253540576785</v>
      </c>
      <c r="D30" s="69"/>
      <c r="E30" s="70" t="str">
        <f>"Statement AL; Line "&amp;'Stmt AL'!A19</f>
        <v>Statement AL; Line 9</v>
      </c>
      <c r="F30" s="119">
        <f t="shared" si="1"/>
        <v>20</v>
      </c>
    </row>
    <row r="31" spans="1:6">
      <c r="A31" s="119">
        <f t="shared" si="0"/>
        <v>21</v>
      </c>
      <c r="B31" s="17" t="s">
        <v>856</v>
      </c>
      <c r="C31" s="1085">
        <f>'Stmt AL'!E29</f>
        <v>11385.686488987936</v>
      </c>
      <c r="D31" s="69"/>
      <c r="E31" s="70" t="str">
        <f>"Statement AL; Line "&amp;'Stmt AL'!A29</f>
        <v>Statement AL; Line 19</v>
      </c>
      <c r="F31" s="119">
        <f t="shared" si="1"/>
        <v>21</v>
      </c>
    </row>
    <row r="32" spans="1:6">
      <c r="A32" s="119">
        <f t="shared" si="0"/>
        <v>22</v>
      </c>
      <c r="B32" s="17" t="s">
        <v>857</v>
      </c>
      <c r="C32" s="1086">
        <f>SUM(C29:C31)</f>
        <v>100759.22868620584</v>
      </c>
      <c r="D32" s="76"/>
      <c r="E32" s="70" t="str">
        <f>"Sum Lines "&amp;A29&amp;" thru "&amp;A31</f>
        <v>Sum Lines 19 thru 21</v>
      </c>
      <c r="F32" s="119">
        <f t="shared" si="1"/>
        <v>22</v>
      </c>
    </row>
    <row r="33" spans="1:6">
      <c r="A33" s="119">
        <f t="shared" si="0"/>
        <v>23</v>
      </c>
      <c r="B33" s="57"/>
      <c r="C33" s="656"/>
      <c r="D33" s="75"/>
      <c r="E33" s="77"/>
      <c r="F33" s="119">
        <f t="shared" si="1"/>
        <v>23</v>
      </c>
    </row>
    <row r="34" spans="1:6">
      <c r="A34" s="119">
        <f t="shared" si="0"/>
        <v>24</v>
      </c>
      <c r="B34" s="17" t="s">
        <v>858</v>
      </c>
      <c r="C34" s="1088">
        <f>'Stmt Misc.'!E14</f>
        <v>0</v>
      </c>
      <c r="D34" s="69"/>
      <c r="E34" s="70" t="str">
        <f>"Statement Misc.; Line "&amp;'Stmt Misc.'!A14</f>
        <v>Statement Misc.; Line 5</v>
      </c>
      <c r="F34" s="119">
        <f t="shared" si="1"/>
        <v>24</v>
      </c>
    </row>
    <row r="35" spans="1:6">
      <c r="A35" s="119">
        <f t="shared" si="0"/>
        <v>25</v>
      </c>
      <c r="B35" s="17"/>
      <c r="C35" s="656"/>
      <c r="D35" s="75"/>
      <c r="E35" s="77"/>
      <c r="F35" s="119">
        <f t="shared" si="1"/>
        <v>25</v>
      </c>
    </row>
    <row r="36" spans="1:6" ht="16.5" thickBot="1">
      <c r="A36" s="119">
        <f t="shared" si="0"/>
        <v>26</v>
      </c>
      <c r="B36" s="17" t="s">
        <v>859</v>
      </c>
      <c r="C36" s="1185">
        <f>C16+C21+C26+C32+C34</f>
        <v>4929562.3004639708</v>
      </c>
      <c r="D36" s="76"/>
      <c r="E36" s="70" t="str">
        <f>"Sum Lines "&amp;A16&amp;", "&amp;A21&amp;", "&amp;A26&amp;", "&amp;A32&amp;", "&amp;A34</f>
        <v>Sum Lines 6, 11, 16, 22, 24</v>
      </c>
      <c r="F36" s="119">
        <f t="shared" si="1"/>
        <v>26</v>
      </c>
    </row>
    <row r="37" spans="1:6" ht="16.5" thickTop="1">
      <c r="A37" s="119">
        <f t="shared" si="0"/>
        <v>27</v>
      </c>
      <c r="B37" s="57"/>
      <c r="C37" s="657"/>
      <c r="D37" s="76"/>
      <c r="E37" s="77"/>
      <c r="F37" s="119">
        <f t="shared" si="1"/>
        <v>27</v>
      </c>
    </row>
    <row r="38" spans="1:6">
      <c r="A38" s="119">
        <f t="shared" si="0"/>
        <v>28</v>
      </c>
      <c r="B38" s="20" t="s">
        <v>860</v>
      </c>
      <c r="C38" s="657"/>
      <c r="D38" s="76"/>
      <c r="E38" s="77"/>
      <c r="F38" s="119">
        <f t="shared" si="1"/>
        <v>28</v>
      </c>
    </row>
    <row r="39" spans="1:6">
      <c r="A39" s="119">
        <f t="shared" si="0"/>
        <v>29</v>
      </c>
      <c r="B39" s="17" t="s">
        <v>861</v>
      </c>
      <c r="C39" s="880">
        <v>0</v>
      </c>
      <c r="D39" s="878"/>
      <c r="E39" s="70" t="s">
        <v>307</v>
      </c>
      <c r="F39" s="119">
        <f t="shared" si="1"/>
        <v>29</v>
      </c>
    </row>
    <row r="40" spans="1:6">
      <c r="A40" s="119">
        <f t="shared" si="0"/>
        <v>30</v>
      </c>
      <c r="B40" s="17" t="s">
        <v>862</v>
      </c>
      <c r="C40" s="900">
        <v>0</v>
      </c>
      <c r="D40" s="69"/>
      <c r="E40" s="70" t="s">
        <v>307</v>
      </c>
      <c r="F40" s="119">
        <f t="shared" si="1"/>
        <v>30</v>
      </c>
    </row>
    <row r="41" spans="1:6">
      <c r="A41" s="119">
        <f t="shared" si="0"/>
        <v>31</v>
      </c>
      <c r="B41" s="16" t="s">
        <v>863</v>
      </c>
      <c r="C41" s="879">
        <f>C39+C40</f>
        <v>0</v>
      </c>
      <c r="D41" s="76"/>
      <c r="E41" s="70" t="str">
        <f>"Line "&amp;A39&amp;" + Line "&amp;A40</f>
        <v>Line 29 + Line 30</v>
      </c>
      <c r="F41" s="119">
        <f t="shared" si="1"/>
        <v>31</v>
      </c>
    </row>
    <row r="42" spans="1:6">
      <c r="A42" s="119">
        <f t="shared" si="0"/>
        <v>32</v>
      </c>
      <c r="B42" s="57"/>
      <c r="C42" s="657"/>
      <c r="D42" s="76"/>
      <c r="E42" s="77"/>
      <c r="F42" s="119">
        <f t="shared" si="1"/>
        <v>32</v>
      </c>
    </row>
    <row r="43" spans="1:6">
      <c r="A43" s="119">
        <f t="shared" si="0"/>
        <v>33</v>
      </c>
      <c r="B43" s="20" t="s">
        <v>864</v>
      </c>
      <c r="C43" s="657"/>
      <c r="D43" s="76"/>
      <c r="E43" s="77"/>
      <c r="F43" s="119">
        <f t="shared" si="1"/>
        <v>33</v>
      </c>
    </row>
    <row r="44" spans="1:6">
      <c r="A44" s="119">
        <f t="shared" si="0"/>
        <v>34</v>
      </c>
      <c r="B44" s="17" t="s">
        <v>865</v>
      </c>
      <c r="C44" s="880">
        <v>0</v>
      </c>
      <c r="D44" s="69"/>
      <c r="E44" s="70" t="s">
        <v>307</v>
      </c>
      <c r="F44" s="119">
        <f t="shared" si="1"/>
        <v>34</v>
      </c>
    </row>
    <row r="45" spans="1:6">
      <c r="A45" s="119">
        <f t="shared" si="0"/>
        <v>35</v>
      </c>
      <c r="B45" s="16" t="s">
        <v>866</v>
      </c>
      <c r="C45" s="1089">
        <v>0</v>
      </c>
      <c r="D45" s="69"/>
      <c r="E45" s="70" t="s">
        <v>307</v>
      </c>
      <c r="F45" s="119">
        <f t="shared" si="1"/>
        <v>35</v>
      </c>
    </row>
    <row r="46" spans="1:6">
      <c r="A46" s="119">
        <f t="shared" si="0"/>
        <v>36</v>
      </c>
      <c r="B46" s="16" t="s">
        <v>867</v>
      </c>
      <c r="C46" s="879">
        <f>C44+C45</f>
        <v>0</v>
      </c>
      <c r="D46" s="76"/>
      <c r="E46" s="70" t="str">
        <f>"Line "&amp;A44&amp;" + Line "&amp;A45</f>
        <v>Line 34 + Line 35</v>
      </c>
      <c r="F46" s="119">
        <f t="shared" si="1"/>
        <v>36</v>
      </c>
    </row>
    <row r="47" spans="1:6">
      <c r="A47" s="119">
        <f t="shared" si="0"/>
        <v>37</v>
      </c>
      <c r="B47" s="57"/>
      <c r="C47" s="657"/>
      <c r="D47" s="76"/>
      <c r="E47" s="77"/>
      <c r="F47" s="119">
        <f t="shared" si="1"/>
        <v>37</v>
      </c>
    </row>
    <row r="48" spans="1:6" ht="16.5" thickBot="1">
      <c r="A48" s="119">
        <f t="shared" si="0"/>
        <v>38</v>
      </c>
      <c r="B48" s="20" t="s">
        <v>868</v>
      </c>
      <c r="C48" s="1186">
        <v>0</v>
      </c>
      <c r="D48" s="69"/>
      <c r="E48" s="70" t="s">
        <v>307</v>
      </c>
      <c r="F48" s="119">
        <f t="shared" si="1"/>
        <v>38</v>
      </c>
    </row>
    <row r="49" spans="1:8" ht="16.5" thickTop="1">
      <c r="A49" s="119"/>
      <c r="B49" s="57"/>
      <c r="C49" s="657"/>
      <c r="D49" s="76"/>
      <c r="E49" s="77"/>
      <c r="F49" s="119"/>
    </row>
    <row r="50" spans="1:8">
      <c r="A50" s="119"/>
      <c r="B50" s="77"/>
      <c r="C50" s="63"/>
      <c r="D50" s="63"/>
      <c r="E50" s="63"/>
      <c r="F50" s="119"/>
    </row>
    <row r="51" spans="1:8">
      <c r="A51" s="119"/>
      <c r="B51" s="1286" t="str">
        <f>B2</f>
        <v>SAN DIEGO GAS &amp; ELECTRIC COMPANY</v>
      </c>
      <c r="C51" s="1326"/>
      <c r="D51" s="1326"/>
      <c r="E51" s="1326"/>
      <c r="F51" s="119"/>
    </row>
    <row r="52" spans="1:8">
      <c r="A52" s="119"/>
      <c r="B52" s="1286" t="str">
        <f>B3</f>
        <v xml:space="preserve">Derivation of End Use Transmission Rate Base </v>
      </c>
      <c r="C52" s="1326"/>
      <c r="D52" s="1326"/>
      <c r="E52" s="1326"/>
      <c r="F52" s="119"/>
    </row>
    <row r="53" spans="1:8">
      <c r="A53" s="119"/>
      <c r="B53" s="1327" t="str">
        <f>B4</f>
        <v>Base Period &amp; True-Up Period 12 - Months Ending December 31, 2022</v>
      </c>
      <c r="C53" s="1328"/>
      <c r="D53" s="1328"/>
      <c r="E53" s="1328"/>
      <c r="F53" s="119"/>
    </row>
    <row r="54" spans="1:8">
      <c r="A54" s="119"/>
      <c r="B54" s="1315" t="s">
        <v>3</v>
      </c>
      <c r="C54" s="1326"/>
      <c r="D54" s="1326"/>
      <c r="E54" s="1326"/>
      <c r="F54" s="119"/>
    </row>
    <row r="55" spans="1:8">
      <c r="A55" s="119"/>
      <c r="B55" s="1099"/>
      <c r="C55" s="63"/>
      <c r="D55" s="63"/>
      <c r="E55" s="63"/>
      <c r="F55" s="119"/>
    </row>
    <row r="56" spans="1:8">
      <c r="A56" s="119" t="s">
        <v>4</v>
      </c>
      <c r="B56" s="1099"/>
      <c r="C56" s="63"/>
      <c r="D56" s="63"/>
      <c r="E56" s="63"/>
      <c r="F56" s="119"/>
    </row>
    <row r="57" spans="1:8">
      <c r="A57" s="119" t="s">
        <v>5</v>
      </c>
      <c r="B57" s="1099"/>
      <c r="C57" s="63"/>
      <c r="D57" s="63"/>
      <c r="E57" s="63"/>
      <c r="F57" s="119"/>
    </row>
    <row r="58" spans="1:8">
      <c r="A58" s="119"/>
      <c r="B58" s="20" t="s">
        <v>869</v>
      </c>
      <c r="C58" s="63"/>
      <c r="D58" s="63"/>
      <c r="E58" s="63"/>
      <c r="F58" s="119"/>
    </row>
    <row r="59" spans="1:8">
      <c r="A59" s="119"/>
      <c r="B59" s="71"/>
      <c r="C59" s="69"/>
      <c r="D59" s="69"/>
      <c r="E59" s="77"/>
      <c r="F59" s="119"/>
    </row>
    <row r="60" spans="1:8">
      <c r="A60" s="119">
        <v>1</v>
      </c>
      <c r="B60" s="20" t="s">
        <v>870</v>
      </c>
      <c r="C60" s="69"/>
      <c r="D60" s="69"/>
      <c r="E60" s="77"/>
      <c r="F60" s="119">
        <f t="shared" ref="F60:F84" si="2">A60</f>
        <v>1</v>
      </c>
    </row>
    <row r="61" spans="1:8">
      <c r="A61" s="119">
        <v>2</v>
      </c>
      <c r="B61" s="17" t="s">
        <v>842</v>
      </c>
      <c r="C61" s="658">
        <f>'Stmt AD'!I21</f>
        <v>7503381.1074746149</v>
      </c>
      <c r="D61" s="69"/>
      <c r="E61" s="70" t="str">
        <f>"Statement AD; Line "&amp;'Stmt AD'!A21</f>
        <v>Statement AD; Line 11</v>
      </c>
      <c r="F61" s="119">
        <f t="shared" si="2"/>
        <v>2</v>
      </c>
      <c r="G61" s="105"/>
      <c r="H61" s="106"/>
    </row>
    <row r="62" spans="1:8">
      <c r="A62" s="119">
        <v>3</v>
      </c>
      <c r="B62" s="17" t="s">
        <v>871</v>
      </c>
      <c r="C62" s="659">
        <f>'Stmt AD'!I37</f>
        <v>15567.22699102287</v>
      </c>
      <c r="D62" s="69"/>
      <c r="E62" s="70" t="str">
        <f>"Statement AD; Line "&amp;'Stmt AD'!A37</f>
        <v>Statement AD; Line 27</v>
      </c>
      <c r="F62" s="119">
        <f t="shared" si="2"/>
        <v>3</v>
      </c>
      <c r="G62" s="105"/>
      <c r="H62" s="106"/>
    </row>
    <row r="63" spans="1:8">
      <c r="A63" s="119">
        <v>4</v>
      </c>
      <c r="B63" s="17" t="s">
        <v>201</v>
      </c>
      <c r="C63" s="659">
        <f>'Stmt AD'!I39</f>
        <v>55713.882123291965</v>
      </c>
      <c r="D63" s="69"/>
      <c r="E63" s="70" t="str">
        <f>"Statement AD; Line "&amp;'Stmt AD'!A39</f>
        <v>Statement AD; Line 29</v>
      </c>
      <c r="F63" s="119">
        <f t="shared" si="2"/>
        <v>4</v>
      </c>
      <c r="G63" s="105"/>
      <c r="H63" s="107"/>
    </row>
    <row r="64" spans="1:8">
      <c r="A64" s="119">
        <v>5</v>
      </c>
      <c r="B64" s="17" t="s">
        <v>843</v>
      </c>
      <c r="C64" s="1090">
        <f>'Stmt AD'!I41</f>
        <v>156288.03692994633</v>
      </c>
      <c r="D64" s="69"/>
      <c r="E64" s="70" t="str">
        <f>"Statement AD; Line "&amp;'Stmt AD'!A41</f>
        <v>Statement AD; Line 31</v>
      </c>
      <c r="F64" s="119">
        <f t="shared" si="2"/>
        <v>5</v>
      </c>
      <c r="G64" s="106"/>
      <c r="H64" s="106"/>
    </row>
    <row r="65" spans="1:8">
      <c r="A65" s="119">
        <v>6</v>
      </c>
      <c r="B65" s="17" t="s">
        <v>872</v>
      </c>
      <c r="C65" s="1086">
        <f>SUM(C61:C64)</f>
        <v>7730950.2535188766</v>
      </c>
      <c r="D65" s="76"/>
      <c r="E65" s="70" t="str">
        <f>"Sum Lines "&amp;A61&amp;" thru "&amp;A64</f>
        <v>Sum Lines 2 thru 5</v>
      </c>
      <c r="F65" s="119">
        <f t="shared" si="2"/>
        <v>6</v>
      </c>
      <c r="G65" s="105"/>
      <c r="H65" s="106"/>
    </row>
    <row r="66" spans="1:8">
      <c r="A66" s="119">
        <v>7</v>
      </c>
      <c r="B66" s="16"/>
      <c r="C66" s="660"/>
      <c r="D66" s="69"/>
      <c r="E66" s="77"/>
      <c r="F66" s="119">
        <f t="shared" si="2"/>
        <v>7</v>
      </c>
      <c r="G66" s="106"/>
      <c r="H66" s="106"/>
    </row>
    <row r="67" spans="1:8">
      <c r="A67" s="119">
        <v>8</v>
      </c>
      <c r="B67" s="19" t="s">
        <v>873</v>
      </c>
      <c r="C67" s="660"/>
      <c r="D67" s="69"/>
      <c r="E67" s="77"/>
      <c r="F67" s="119">
        <f t="shared" si="2"/>
        <v>8</v>
      </c>
      <c r="G67" s="106"/>
      <c r="H67" s="106"/>
    </row>
    <row r="68" spans="1:8">
      <c r="A68" s="119">
        <v>9</v>
      </c>
      <c r="B68" s="16" t="s">
        <v>874</v>
      </c>
      <c r="C68" s="658">
        <f>'Stmt AE'!I11</f>
        <v>1736237.7221999997</v>
      </c>
      <c r="D68" s="69"/>
      <c r="E68" s="70" t="str">
        <f>"Statement AE; Line "&amp;'Stmt AE'!A11</f>
        <v>Statement AE; Line 1</v>
      </c>
      <c r="F68" s="119">
        <f t="shared" si="2"/>
        <v>9</v>
      </c>
      <c r="G68" s="106"/>
      <c r="H68" s="106"/>
    </row>
    <row r="69" spans="1:8">
      <c r="A69" s="119">
        <v>10</v>
      </c>
      <c r="B69" s="16" t="s">
        <v>302</v>
      </c>
      <c r="C69" s="659">
        <f>'Stmt AE'!I21</f>
        <v>12459.106112543872</v>
      </c>
      <c r="D69" s="69"/>
      <c r="E69" s="70" t="str">
        <f>"Statement AE; Line "&amp;'Stmt AE'!A21</f>
        <v>Statement AE; Line 11</v>
      </c>
      <c r="F69" s="119">
        <f t="shared" si="2"/>
        <v>10</v>
      </c>
      <c r="G69" s="106"/>
      <c r="H69" s="106"/>
    </row>
    <row r="70" spans="1:8">
      <c r="A70" s="119">
        <v>11</v>
      </c>
      <c r="B70" s="16" t="s">
        <v>875</v>
      </c>
      <c r="C70" s="659">
        <f>'Stmt AE'!I23</f>
        <v>23628.797918322602</v>
      </c>
      <c r="D70" s="69"/>
      <c r="E70" s="70" t="str">
        <f>"Statement AE; Line "&amp;'Stmt AE'!A23</f>
        <v>Statement AE; Line 13</v>
      </c>
      <c r="F70" s="119">
        <f t="shared" si="2"/>
        <v>11</v>
      </c>
      <c r="G70" s="106"/>
      <c r="H70" s="106"/>
    </row>
    <row r="71" spans="1:8">
      <c r="A71" s="119">
        <v>12</v>
      </c>
      <c r="B71" s="16" t="s">
        <v>876</v>
      </c>
      <c r="C71" s="1090">
        <f>'Stmt AE'!I25</f>
        <v>65737.585842625485</v>
      </c>
      <c r="D71" s="69"/>
      <c r="E71" s="70" t="str">
        <f>"Statement AE; Line "&amp;'Stmt AE'!A25</f>
        <v>Statement AE; Line 15</v>
      </c>
      <c r="F71" s="119">
        <f t="shared" si="2"/>
        <v>12</v>
      </c>
      <c r="G71" s="106"/>
      <c r="H71" s="106"/>
    </row>
    <row r="72" spans="1:8">
      <c r="A72" s="119">
        <v>13</v>
      </c>
      <c r="B72" s="564" t="s">
        <v>305</v>
      </c>
      <c r="C72" s="1086">
        <f>SUM(C68:C71)</f>
        <v>1838063.2120734917</v>
      </c>
      <c r="D72" s="76"/>
      <c r="E72" s="70" t="str">
        <f>"Sum Lines "&amp;A68&amp;" thru "&amp;A71</f>
        <v>Sum Lines 9 thru 12</v>
      </c>
      <c r="F72" s="119">
        <f t="shared" si="2"/>
        <v>13</v>
      </c>
      <c r="G72" s="106"/>
      <c r="H72" s="106"/>
    </row>
    <row r="73" spans="1:8">
      <c r="A73" s="119">
        <v>14</v>
      </c>
      <c r="B73" s="564"/>
      <c r="C73" s="655"/>
      <c r="D73" s="74"/>
      <c r="E73" s="77"/>
      <c r="F73" s="119">
        <f t="shared" si="2"/>
        <v>14</v>
      </c>
      <c r="G73" s="106"/>
      <c r="H73" s="106"/>
    </row>
    <row r="74" spans="1:8">
      <c r="A74" s="119">
        <v>15</v>
      </c>
      <c r="B74" s="20" t="s">
        <v>841</v>
      </c>
      <c r="C74" s="655"/>
      <c r="D74" s="74"/>
      <c r="E74" s="77"/>
      <c r="F74" s="119">
        <f t="shared" si="2"/>
        <v>15</v>
      </c>
      <c r="G74" s="106"/>
      <c r="H74" s="106"/>
    </row>
    <row r="75" spans="1:8">
      <c r="A75" s="119">
        <v>16</v>
      </c>
      <c r="B75" s="17" t="s">
        <v>842</v>
      </c>
      <c r="C75" s="661">
        <f>C61-C68</f>
        <v>5767143.3852746151</v>
      </c>
      <c r="D75" s="78"/>
      <c r="E75" s="70" t="str">
        <f>"Line "&amp;A61&amp;" Minus Line "&amp;A68</f>
        <v>Line 2 Minus Line 9</v>
      </c>
      <c r="F75" s="119">
        <f t="shared" si="2"/>
        <v>16</v>
      </c>
      <c r="G75" s="106"/>
      <c r="H75" s="106"/>
    </row>
    <row r="76" spans="1:8">
      <c r="A76" s="119">
        <v>17</v>
      </c>
      <c r="B76" s="17" t="s">
        <v>200</v>
      </c>
      <c r="C76" s="662">
        <f>C62-C69</f>
        <v>3108.1208784789978</v>
      </c>
      <c r="D76" s="79"/>
      <c r="E76" s="70" t="str">
        <f>"Line "&amp;A62&amp;" Minus Line "&amp;A69</f>
        <v>Line 3 Minus Line 10</v>
      </c>
      <c r="F76" s="119">
        <f t="shared" si="2"/>
        <v>17</v>
      </c>
      <c r="G76" s="106"/>
      <c r="H76" s="106"/>
    </row>
    <row r="77" spans="1:8">
      <c r="A77" s="119">
        <v>18</v>
      </c>
      <c r="B77" s="17" t="s">
        <v>201</v>
      </c>
      <c r="C77" s="662">
        <f>C63-C70</f>
        <v>32085.084204969364</v>
      </c>
      <c r="D77" s="79"/>
      <c r="E77" s="70" t="str">
        <f>"Line "&amp;A63&amp;" Minus Line "&amp;A70</f>
        <v>Line 4 Minus Line 11</v>
      </c>
      <c r="F77" s="119">
        <f t="shared" si="2"/>
        <v>18</v>
      </c>
    </row>
    <row r="78" spans="1:8">
      <c r="A78" s="119">
        <v>19</v>
      </c>
      <c r="B78" s="17" t="s">
        <v>843</v>
      </c>
      <c r="C78" s="1091">
        <f>C64-C71</f>
        <v>90550.451087320849</v>
      </c>
      <c r="D78" s="563"/>
      <c r="E78" s="70" t="str">
        <f>"Line "&amp;A64&amp;" Minus Line "&amp;A71</f>
        <v>Line 5 Minus Line 12</v>
      </c>
      <c r="F78" s="119">
        <f t="shared" si="2"/>
        <v>19</v>
      </c>
    </row>
    <row r="79" spans="1:8" ht="16.5" thickBot="1">
      <c r="A79" s="119">
        <v>20</v>
      </c>
      <c r="B79" s="16" t="s">
        <v>844</v>
      </c>
      <c r="C79" s="1092">
        <f>SUM(C75:C78)</f>
        <v>5892887.0414453847</v>
      </c>
      <c r="D79" s="76"/>
      <c r="E79" s="70" t="str">
        <f>"Sum Lines "&amp;A75&amp;" thru "&amp;A78</f>
        <v>Sum Lines 16 thru 19</v>
      </c>
      <c r="F79" s="119">
        <f t="shared" si="2"/>
        <v>20</v>
      </c>
    </row>
    <row r="80" spans="1:8" ht="16.5" thickTop="1">
      <c r="A80" s="119">
        <v>21</v>
      </c>
      <c r="B80" s="57"/>
      <c r="C80" s="76"/>
      <c r="D80" s="76"/>
      <c r="E80" s="77"/>
      <c r="F80" s="119">
        <f t="shared" si="2"/>
        <v>21</v>
      </c>
    </row>
    <row r="81" spans="1:6">
      <c r="A81" s="119">
        <v>22</v>
      </c>
      <c r="B81" s="20" t="s">
        <v>877</v>
      </c>
      <c r="C81" s="76"/>
      <c r="D81" s="76"/>
      <c r="E81" s="77"/>
      <c r="F81" s="119">
        <f t="shared" si="2"/>
        <v>22</v>
      </c>
    </row>
    <row r="82" spans="1:6">
      <c r="A82" s="119">
        <v>23</v>
      </c>
      <c r="B82" s="17" t="s">
        <v>878</v>
      </c>
      <c r="C82" s="880">
        <v>0</v>
      </c>
      <c r="D82" s="76"/>
      <c r="E82" s="70" t="s">
        <v>307</v>
      </c>
      <c r="F82" s="119">
        <f t="shared" si="2"/>
        <v>23</v>
      </c>
    </row>
    <row r="83" spans="1:6">
      <c r="A83" s="119">
        <v>24</v>
      </c>
      <c r="B83" s="16" t="s">
        <v>879</v>
      </c>
      <c r="C83" s="1089">
        <v>0</v>
      </c>
      <c r="D83" s="76"/>
      <c r="E83" s="70" t="s">
        <v>307</v>
      </c>
      <c r="F83" s="119">
        <f t="shared" si="2"/>
        <v>24</v>
      </c>
    </row>
    <row r="84" spans="1:6" ht="16.5" thickBot="1">
      <c r="A84" s="119">
        <v>25</v>
      </c>
      <c r="B84" s="17" t="s">
        <v>880</v>
      </c>
      <c r="C84" s="1185">
        <f>C82-C83</f>
        <v>0</v>
      </c>
      <c r="D84" s="76"/>
      <c r="E84" s="70" t="str">
        <f>"Line "&amp;A82&amp;" Minus Line "&amp;A83</f>
        <v>Line 23 Minus Line 24</v>
      </c>
      <c r="F84" s="119">
        <f t="shared" si="2"/>
        <v>25</v>
      </c>
    </row>
    <row r="85" spans="1:6" ht="16.5" thickTop="1">
      <c r="A85" s="1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7109375" defaultRowHeight="15.75"/>
  <cols>
    <col min="1" max="1" width="5.140625" style="250" customWidth="1"/>
    <col min="2" max="2" width="50.7109375" style="219" customWidth="1"/>
    <col min="3" max="3" width="21.140625" style="219" customWidth="1"/>
    <col min="4" max="4" width="1.5703125" style="219" customWidth="1"/>
    <col min="5" max="5" width="16.7109375" style="219" customWidth="1"/>
    <col min="6" max="6" width="1.5703125" style="219" customWidth="1"/>
    <col min="7" max="7" width="36.42578125" style="219" customWidth="1"/>
    <col min="8" max="8" width="5.140625" style="219" customWidth="1"/>
    <col min="9" max="9" width="8.7109375" style="219"/>
    <col min="10" max="10" width="20.28515625" style="219" bestFit="1" customWidth="1"/>
    <col min="11" max="16384" width="8.7109375" style="219"/>
  </cols>
  <sheetData>
    <row r="1" spans="1:8">
      <c r="E1" s="401"/>
      <c r="F1" s="401"/>
      <c r="G1" s="250"/>
      <c r="H1" s="250"/>
    </row>
    <row r="2" spans="1:8">
      <c r="B2" s="1299" t="s">
        <v>0</v>
      </c>
      <c r="C2" s="1299"/>
      <c r="D2" s="1299"/>
      <c r="E2" s="1299"/>
      <c r="F2" s="1299"/>
      <c r="G2" s="1299"/>
      <c r="H2" s="250"/>
    </row>
    <row r="3" spans="1:8">
      <c r="B3" s="1299" t="s">
        <v>881</v>
      </c>
      <c r="C3" s="1299"/>
      <c r="D3" s="1299"/>
      <c r="E3" s="1329"/>
      <c r="F3" s="1329"/>
      <c r="G3" s="1329"/>
      <c r="H3" s="250"/>
    </row>
    <row r="4" spans="1:8">
      <c r="B4" s="1301" t="str">
        <f>'A. Sec.1 - Direct Maintenance'!B5</f>
        <v>Base Period &amp; True-Up Period 12 - Months Ending December 31, 2022</v>
      </c>
      <c r="C4" s="1301"/>
      <c r="D4" s="1301"/>
      <c r="E4" s="1301"/>
      <c r="F4" s="1301"/>
      <c r="G4" s="1301"/>
      <c r="H4" s="250"/>
    </row>
    <row r="5" spans="1:8">
      <c r="B5" s="1297" t="s">
        <v>3</v>
      </c>
      <c r="C5" s="1311"/>
      <c r="D5" s="1311"/>
      <c r="E5" s="1311"/>
      <c r="F5" s="1311"/>
      <c r="G5" s="1311"/>
      <c r="H5" s="250"/>
    </row>
    <row r="6" spans="1:8">
      <c r="B6" s="250"/>
      <c r="C6" s="250"/>
      <c r="D6" s="250"/>
      <c r="E6" s="250"/>
      <c r="F6" s="250"/>
      <c r="G6" s="250"/>
      <c r="H6" s="250"/>
    </row>
    <row r="7" spans="1:8">
      <c r="A7" s="250" t="s">
        <v>4</v>
      </c>
      <c r="B7" s="848"/>
      <c r="C7" s="250" t="s">
        <v>189</v>
      </c>
      <c r="D7" s="556"/>
      <c r="E7" s="556"/>
      <c r="F7" s="556"/>
      <c r="G7" s="250"/>
      <c r="H7" s="250" t="s">
        <v>4</v>
      </c>
    </row>
    <row r="8" spans="1:8">
      <c r="A8" s="250" t="s">
        <v>5</v>
      </c>
      <c r="B8" s="250"/>
      <c r="C8" s="1003" t="s">
        <v>191</v>
      </c>
      <c r="D8" s="556"/>
      <c r="E8" s="1003" t="s">
        <v>7</v>
      </c>
      <c r="F8" s="556"/>
      <c r="G8" s="1003" t="s">
        <v>8</v>
      </c>
      <c r="H8" s="250" t="s">
        <v>5</v>
      </c>
    </row>
    <row r="9" spans="1:8">
      <c r="C9" s="250"/>
      <c r="D9" s="250"/>
      <c r="F9" s="556"/>
      <c r="H9" s="250"/>
    </row>
    <row r="10" spans="1:8" ht="16.5" thickBot="1">
      <c r="A10" s="250">
        <v>1</v>
      </c>
      <c r="B10" s="425" t="s">
        <v>882</v>
      </c>
      <c r="C10" s="250"/>
      <c r="D10" s="250"/>
      <c r="E10" s="1186">
        <v>0</v>
      </c>
      <c r="F10" s="556"/>
      <c r="G10" s="250" t="s">
        <v>307</v>
      </c>
      <c r="H10" s="250">
        <f>A10</f>
        <v>1</v>
      </c>
    </row>
    <row r="11" spans="1:8" ht="16.5" thickTop="1">
      <c r="A11" s="250">
        <f t="shared" ref="A11:A16" si="0">A10+1</f>
        <v>2</v>
      </c>
      <c r="C11" s="250"/>
      <c r="D11" s="250"/>
      <c r="F11" s="556"/>
      <c r="H11" s="119">
        <f>H10+1</f>
        <v>2</v>
      </c>
    </row>
    <row r="12" spans="1:8" ht="19.5" thickBot="1">
      <c r="A12" s="250">
        <f t="shared" si="0"/>
        <v>3</v>
      </c>
      <c r="B12" s="425" t="s">
        <v>883</v>
      </c>
      <c r="E12" s="1187">
        <v>0</v>
      </c>
      <c r="F12" s="556"/>
      <c r="G12" s="250"/>
      <c r="H12" s="119">
        <f t="shared" ref="H12:H16" si="1">H11+1</f>
        <v>3</v>
      </c>
    </row>
    <row r="13" spans="1:8" ht="16.5" thickTop="1">
      <c r="A13" s="250">
        <f t="shared" si="0"/>
        <v>4</v>
      </c>
      <c r="F13" s="556"/>
      <c r="H13" s="119">
        <f t="shared" si="1"/>
        <v>4</v>
      </c>
    </row>
    <row r="14" spans="1:8" ht="19.5" thickBot="1">
      <c r="A14" s="250">
        <f t="shared" si="0"/>
        <v>5</v>
      </c>
      <c r="B14" s="425" t="s">
        <v>884</v>
      </c>
      <c r="E14" s="1187">
        <v>0</v>
      </c>
      <c r="F14" s="556"/>
      <c r="G14" s="250"/>
      <c r="H14" s="119">
        <f t="shared" si="1"/>
        <v>5</v>
      </c>
    </row>
    <row r="15" spans="1:8" ht="16.5" thickTop="1">
      <c r="A15" s="250">
        <f t="shared" si="0"/>
        <v>6</v>
      </c>
      <c r="B15" s="425"/>
      <c r="E15" s="881"/>
      <c r="F15" s="556"/>
      <c r="G15" s="250"/>
      <c r="H15" s="119">
        <f t="shared" si="1"/>
        <v>6</v>
      </c>
    </row>
    <row r="16" spans="1:8" ht="16.5" thickBot="1">
      <c r="A16" s="250">
        <f t="shared" si="0"/>
        <v>7</v>
      </c>
      <c r="B16" s="425" t="s">
        <v>865</v>
      </c>
      <c r="E16" s="1186">
        <v>0</v>
      </c>
      <c r="F16" s="556"/>
      <c r="G16" s="250" t="s">
        <v>307</v>
      </c>
      <c r="H16" s="119">
        <f t="shared" si="1"/>
        <v>7</v>
      </c>
    </row>
    <row r="17" spans="1:8" ht="16.5" thickTop="1">
      <c r="H17" s="250"/>
    </row>
    <row r="18" spans="1:8">
      <c r="H18" s="250"/>
    </row>
    <row r="19" spans="1:8" ht="18.75">
      <c r="A19" s="482">
        <v>1</v>
      </c>
      <c r="B19" s="219" t="s">
        <v>1005</v>
      </c>
      <c r="H19" s="250"/>
    </row>
    <row r="20" spans="1:8">
      <c r="B20" s="219" t="s">
        <v>1004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topLeftCell="A15" zoomScale="80" zoomScaleNormal="80" workbookViewId="0"/>
  </sheetViews>
  <sheetFormatPr defaultColWidth="8.7109375" defaultRowHeight="15.75"/>
  <cols>
    <col min="1" max="1" width="5.140625" style="250" customWidth="1"/>
    <col min="2" max="2" width="69.140625" style="3" customWidth="1"/>
    <col min="3" max="3" width="14.7109375" style="3" customWidth="1"/>
    <col min="4" max="4" width="50.7109375" style="3" bestFit="1" customWidth="1"/>
    <col min="5" max="5" width="5.140625" style="250" customWidth="1"/>
    <col min="6" max="16384" width="8.7109375" style="3"/>
  </cols>
  <sheetData>
    <row r="1" spans="1:7">
      <c r="A1" s="567"/>
      <c r="B1" s="77"/>
      <c r="C1" s="77"/>
      <c r="D1" s="77"/>
      <c r="E1" s="567"/>
    </row>
    <row r="2" spans="1:7">
      <c r="A2" s="567"/>
      <c r="B2" s="1286" t="str">
        <f>'Summary of Cost Components'!B2:D2</f>
        <v>SAN DIEGO GAS &amp; ELECTRIC COMPANY</v>
      </c>
      <c r="C2" s="1286"/>
      <c r="D2" s="1286"/>
      <c r="E2" s="567"/>
    </row>
    <row r="3" spans="1:7">
      <c r="B3" s="1286" t="s">
        <v>1</v>
      </c>
      <c r="C3" s="1286"/>
      <c r="D3" s="1286"/>
      <c r="E3" s="109"/>
    </row>
    <row r="4" spans="1:7">
      <c r="B4" s="1286" t="s">
        <v>153</v>
      </c>
      <c r="C4" s="1286"/>
      <c r="D4" s="1286"/>
      <c r="E4" s="109"/>
    </row>
    <row r="5" spans="1:7">
      <c r="A5" s="567"/>
      <c r="B5" s="1285" t="str">
        <f>"Rate Effective Period January 1, "&amp;Automation!B3+1 &amp;" to December 31, "&amp;Automation!B3+1</f>
        <v>Rate Effective Period January 1, 2023 to December 31, 2023</v>
      </c>
      <c r="C5" s="1285"/>
      <c r="D5" s="1285"/>
      <c r="E5" s="567"/>
    </row>
    <row r="6" spans="1:7">
      <c r="B6" s="1287" t="s">
        <v>3</v>
      </c>
      <c r="C6" s="1286"/>
      <c r="D6" s="1286"/>
      <c r="E6" s="109"/>
    </row>
    <row r="7" spans="1:7" ht="16.5" thickBot="1">
      <c r="A7" s="567"/>
      <c r="B7" s="77"/>
      <c r="C7" s="63"/>
      <c r="D7" s="63"/>
      <c r="E7" s="567"/>
    </row>
    <row r="8" spans="1:7">
      <c r="A8" s="568" t="s">
        <v>4</v>
      </c>
      <c r="B8" s="541"/>
      <c r="C8" s="542"/>
      <c r="D8" s="543"/>
      <c r="E8" s="569" t="s">
        <v>4</v>
      </c>
    </row>
    <row r="9" spans="1:7">
      <c r="A9" s="568" t="s">
        <v>5</v>
      </c>
      <c r="B9" s="960" t="s">
        <v>6</v>
      </c>
      <c r="C9" s="960" t="s">
        <v>7</v>
      </c>
      <c r="D9" s="961" t="s">
        <v>8</v>
      </c>
      <c r="E9" s="569" t="s">
        <v>5</v>
      </c>
    </row>
    <row r="10" spans="1:7">
      <c r="A10" s="568"/>
      <c r="B10" s="934"/>
      <c r="C10" s="56"/>
      <c r="D10" s="88"/>
      <c r="E10" s="569"/>
    </row>
    <row r="11" spans="1:7">
      <c r="A11" s="568">
        <v>1</v>
      </c>
      <c r="B11" s="17" t="s">
        <v>9</v>
      </c>
      <c r="C11" s="860">
        <v>0</v>
      </c>
      <c r="D11" s="730" t="str">
        <f>"Cycle "&amp;Automation!B2-1&amp;"; Summary of Cost Components; Line 1"</f>
        <v>Cycle 5; Summary of Cost Components; Line 1</v>
      </c>
      <c r="E11" s="569">
        <f>A11</f>
        <v>1</v>
      </c>
      <c r="G11" s="706"/>
    </row>
    <row r="12" spans="1:7">
      <c r="A12" s="568">
        <f>A11+1</f>
        <v>2</v>
      </c>
      <c r="B12" s="16"/>
      <c r="C12" s="833"/>
      <c r="D12" s="86"/>
      <c r="E12" s="569">
        <f>E11+1</f>
        <v>2</v>
      </c>
    </row>
    <row r="13" spans="1:7">
      <c r="A13" s="568">
        <f t="shared" ref="A13:A28" si="0">A12+1</f>
        <v>3</v>
      </c>
      <c r="B13" s="17" t="s">
        <v>10</v>
      </c>
      <c r="C13" s="665">
        <v>930.24523814935469</v>
      </c>
      <c r="D13" s="89" t="str">
        <f>"Cycle "&amp;Automation!B2-1&amp;"; Summary of Cost Components; Line 3"</f>
        <v>Cycle 5; Summary of Cost Components; Line 3</v>
      </c>
      <c r="E13" s="569">
        <f t="shared" ref="E13:E28" si="1">E12+1</f>
        <v>3</v>
      </c>
      <c r="G13" s="707"/>
    </row>
    <row r="14" spans="1:7">
      <c r="A14" s="568">
        <f t="shared" si="0"/>
        <v>4</v>
      </c>
      <c r="B14" s="16"/>
      <c r="C14" s="833"/>
      <c r="D14" s="90"/>
      <c r="E14" s="569">
        <f t="shared" si="1"/>
        <v>4</v>
      </c>
    </row>
    <row r="15" spans="1:7">
      <c r="A15" s="568">
        <f t="shared" si="0"/>
        <v>5</v>
      </c>
      <c r="B15" s="17" t="s">
        <v>11</v>
      </c>
      <c r="C15" s="1100">
        <v>-57.529156544946602</v>
      </c>
      <c r="D15" s="663" t="str">
        <f>"Cycle "&amp;Automation!B2-1&amp;"; Summary of Cost Components; Line 5"</f>
        <v>Cycle 5; Summary of Cost Components; Line 5</v>
      </c>
      <c r="E15" s="569">
        <f t="shared" si="1"/>
        <v>5</v>
      </c>
      <c r="G15" s="707"/>
    </row>
    <row r="16" spans="1:7">
      <c r="A16" s="568">
        <f t="shared" si="0"/>
        <v>6</v>
      </c>
      <c r="B16" s="57"/>
      <c r="C16" s="833"/>
      <c r="D16" s="91"/>
      <c r="E16" s="569">
        <f t="shared" si="1"/>
        <v>6</v>
      </c>
    </row>
    <row r="17" spans="1:9">
      <c r="A17" s="568">
        <f t="shared" si="0"/>
        <v>7</v>
      </c>
      <c r="B17" s="835" t="s">
        <v>12</v>
      </c>
      <c r="C17" s="833">
        <f>C11+C13+C15</f>
        <v>872.71608160440815</v>
      </c>
      <c r="D17" s="94" t="str">
        <f>"Sum Lines "&amp;A11&amp;", "&amp;A13&amp;", "&amp;A15</f>
        <v>Sum Lines 1, 3, 5</v>
      </c>
      <c r="E17" s="569">
        <f t="shared" si="1"/>
        <v>7</v>
      </c>
    </row>
    <row r="18" spans="1:9">
      <c r="A18" s="568">
        <f t="shared" si="0"/>
        <v>8</v>
      </c>
      <c r="B18" s="57"/>
      <c r="C18" s="833"/>
      <c r="D18" s="840"/>
      <c r="E18" s="569">
        <f t="shared" si="1"/>
        <v>8</v>
      </c>
    </row>
    <row r="19" spans="1:9">
      <c r="A19" s="568">
        <f t="shared" si="0"/>
        <v>9</v>
      </c>
      <c r="B19" s="17" t="s">
        <v>13</v>
      </c>
      <c r="C19" s="665">
        <v>25.687464607457734</v>
      </c>
      <c r="D19" s="663" t="str">
        <f>"Cycle "&amp;Automation!B2-1&amp;"; Summary of Cost Components; Line 9"</f>
        <v>Cycle 5; Summary of Cost Components; Line 9</v>
      </c>
      <c r="E19" s="569">
        <f t="shared" si="1"/>
        <v>9</v>
      </c>
    </row>
    <row r="20" spans="1:9">
      <c r="A20" s="568">
        <f t="shared" si="0"/>
        <v>10</v>
      </c>
      <c r="B20" s="17"/>
      <c r="C20" s="833"/>
      <c r="D20" s="92"/>
      <c r="E20" s="569">
        <f t="shared" si="1"/>
        <v>10</v>
      </c>
    </row>
    <row r="21" spans="1:9">
      <c r="A21" s="568">
        <f t="shared" si="0"/>
        <v>11</v>
      </c>
      <c r="B21" s="17" t="s">
        <v>14</v>
      </c>
      <c r="C21" s="1100">
        <v>-6.9126708186344317</v>
      </c>
      <c r="D21" s="663" t="str">
        <f>"Cycle "&amp;Automation!B2-1&amp;"; Summary of Cost Components; Line 11"</f>
        <v>Cycle 5; Summary of Cost Components; Line 11</v>
      </c>
      <c r="E21" s="569">
        <f t="shared" si="1"/>
        <v>11</v>
      </c>
      <c r="G21" s="706"/>
    </row>
    <row r="22" spans="1:9">
      <c r="A22" s="568">
        <f t="shared" si="0"/>
        <v>12</v>
      </c>
      <c r="B22" s="57"/>
      <c r="C22" s="834"/>
      <c r="D22" s="93"/>
      <c r="E22" s="569">
        <f t="shared" si="1"/>
        <v>12</v>
      </c>
    </row>
    <row r="23" spans="1:9">
      <c r="A23" s="568">
        <f t="shared" si="0"/>
        <v>13</v>
      </c>
      <c r="B23" s="57" t="s">
        <v>15</v>
      </c>
      <c r="C23" s="176">
        <f>C17+C19+C21</f>
        <v>891.49087539323148</v>
      </c>
      <c r="D23" s="94" t="str">
        <f>"Sum Lines "&amp;A17&amp;", "&amp;A19&amp;", "&amp;A21</f>
        <v>Sum Lines 7, 9, 11</v>
      </c>
      <c r="E23" s="569">
        <f t="shared" si="1"/>
        <v>13</v>
      </c>
    </row>
    <row r="24" spans="1:9">
      <c r="A24" s="568">
        <f t="shared" si="0"/>
        <v>14</v>
      </c>
      <c r="B24" s="57"/>
      <c r="C24" s="834"/>
      <c r="D24" s="93"/>
      <c r="E24" s="569">
        <f t="shared" si="1"/>
        <v>14</v>
      </c>
    </row>
    <row r="25" spans="1:9">
      <c r="A25" s="568">
        <f t="shared" si="0"/>
        <v>15</v>
      </c>
      <c r="B25" s="17" t="s">
        <v>16</v>
      </c>
      <c r="C25" s="1101">
        <v>-0.11252338032306822</v>
      </c>
      <c r="D25" s="663" t="s">
        <v>17</v>
      </c>
      <c r="E25" s="569">
        <f t="shared" si="1"/>
        <v>15</v>
      </c>
      <c r="G25" s="707"/>
    </row>
    <row r="26" spans="1:9">
      <c r="A26" s="568">
        <f t="shared" si="0"/>
        <v>16</v>
      </c>
      <c r="B26" s="63"/>
      <c r="C26" s="935"/>
      <c r="D26" s="93"/>
      <c r="E26" s="569">
        <f t="shared" si="1"/>
        <v>16</v>
      </c>
    </row>
    <row r="27" spans="1:9" ht="16.5" thickBot="1">
      <c r="A27" s="568">
        <f t="shared" si="0"/>
        <v>17</v>
      </c>
      <c r="B27" s="835" t="s">
        <v>18</v>
      </c>
      <c r="C27" s="603">
        <f>C23+C25</f>
        <v>891.37835201290841</v>
      </c>
      <c r="D27" s="21" t="str">
        <f>"Line "&amp;A23&amp;" + Line "&amp;A25</f>
        <v>Line 13 + Line 15</v>
      </c>
      <c r="E27" s="569">
        <f t="shared" si="1"/>
        <v>17</v>
      </c>
      <c r="H27" s="706"/>
      <c r="I27" s="708"/>
    </row>
    <row r="28" spans="1:9" ht="17.25" thickTop="1" thickBot="1">
      <c r="A28" s="568">
        <f t="shared" si="0"/>
        <v>18</v>
      </c>
      <c r="B28" s="936"/>
      <c r="C28" s="936"/>
      <c r="D28" s="96"/>
      <c r="E28" s="569">
        <f t="shared" si="1"/>
        <v>18</v>
      </c>
    </row>
    <row r="30" spans="1:9" ht="16.5" thickBot="1">
      <c r="A30" s="567"/>
      <c r="B30" s="937"/>
      <c r="C30" s="938"/>
      <c r="D30" s="938"/>
      <c r="E30" s="567"/>
    </row>
    <row r="31" spans="1:9">
      <c r="A31" s="568" t="s">
        <v>4</v>
      </c>
      <c r="B31" s="55"/>
      <c r="C31" s="55"/>
      <c r="D31" s="86"/>
      <c r="E31" s="569" t="s">
        <v>4</v>
      </c>
    </row>
    <row r="32" spans="1:9">
      <c r="A32" s="568" t="s">
        <v>5</v>
      </c>
      <c r="B32" s="960" t="s">
        <v>19</v>
      </c>
      <c r="C32" s="960" t="str">
        <f>C9</f>
        <v>Amounts</v>
      </c>
      <c r="D32" s="961" t="str">
        <f>D9</f>
        <v>Reference</v>
      </c>
      <c r="E32" s="569" t="s">
        <v>5</v>
      </c>
    </row>
    <row r="33" spans="1:5">
      <c r="A33" s="568">
        <f>A28+1</f>
        <v>19</v>
      </c>
      <c r="B33" s="54"/>
      <c r="C33" s="56"/>
      <c r="D33" s="88"/>
      <c r="E33" s="569">
        <f>E28+1</f>
        <v>19</v>
      </c>
    </row>
    <row r="34" spans="1:5">
      <c r="A34" s="568">
        <f>A33+1</f>
        <v>20</v>
      </c>
      <c r="B34" s="853" t="str">
        <f>B11</f>
        <v>Section 1 - Direct Maintenance Expense Cost Component</v>
      </c>
      <c r="C34" s="800">
        <f>C11/12</f>
        <v>0</v>
      </c>
      <c r="D34" s="89" t="str">
        <f>"Line "&amp;A11&amp;" / "&amp;C50&amp;" Months"</f>
        <v>Line 1 / 12 Months</v>
      </c>
      <c r="E34" s="569">
        <f>E33+1</f>
        <v>20</v>
      </c>
    </row>
    <row r="35" spans="1:5">
      <c r="A35" s="568">
        <f t="shared" ref="A35:A53" si="2">A34+1</f>
        <v>21</v>
      </c>
      <c r="B35" s="709"/>
      <c r="C35" s="25"/>
      <c r="D35" s="85"/>
      <c r="E35" s="569">
        <f t="shared" ref="E35:E53" si="3">E34+1</f>
        <v>21</v>
      </c>
    </row>
    <row r="36" spans="1:5">
      <c r="A36" s="568">
        <f t="shared" si="2"/>
        <v>22</v>
      </c>
      <c r="B36" s="853" t="str">
        <f>B13</f>
        <v>Section 2 - Non-Direct Expense Cost Component</v>
      </c>
      <c r="C36" s="852">
        <f>C13/12</f>
        <v>77.520436512446224</v>
      </c>
      <c r="D36" s="89" t="str">
        <f>"Line "&amp;A13&amp;" / "&amp;C50&amp;" Months"</f>
        <v>Line 3 / 12 Months</v>
      </c>
      <c r="E36" s="569">
        <f t="shared" si="3"/>
        <v>22</v>
      </c>
    </row>
    <row r="37" spans="1:5">
      <c r="A37" s="568">
        <f t="shared" si="2"/>
        <v>23</v>
      </c>
      <c r="B37" s="709"/>
      <c r="C37" s="802"/>
      <c r="D37" s="97"/>
      <c r="E37" s="569">
        <f t="shared" si="3"/>
        <v>23</v>
      </c>
    </row>
    <row r="38" spans="1:5">
      <c r="A38" s="568">
        <f t="shared" si="2"/>
        <v>24</v>
      </c>
      <c r="B38" s="853" t="str">
        <f>B15</f>
        <v>Section 3 - Cost Component Containing Other Specific Expenses</v>
      </c>
      <c r="C38" s="1102">
        <f>C15/12</f>
        <v>-4.7940963787455502</v>
      </c>
      <c r="D38" s="89" t="str">
        <f>"Line "&amp;A15&amp;" / "&amp;C50&amp;" Months"</f>
        <v>Line 5 / 12 Months</v>
      </c>
      <c r="E38" s="569">
        <f t="shared" si="3"/>
        <v>24</v>
      </c>
    </row>
    <row r="39" spans="1:5">
      <c r="A39" s="568">
        <f t="shared" si="2"/>
        <v>25</v>
      </c>
      <c r="B39" s="87"/>
      <c r="C39" s="801"/>
      <c r="D39" s="89"/>
      <c r="E39" s="569">
        <f t="shared" si="3"/>
        <v>25</v>
      </c>
    </row>
    <row r="40" spans="1:5">
      <c r="A40" s="568">
        <f t="shared" si="2"/>
        <v>26</v>
      </c>
      <c r="B40" s="835" t="s">
        <v>20</v>
      </c>
      <c r="C40" s="905">
        <f>C34+C36+C38</f>
        <v>72.726340133700674</v>
      </c>
      <c r="D40" s="94" t="str">
        <f>"Sum Lines "&amp;A34&amp;", "&amp;A36&amp;", "&amp;A38</f>
        <v>Sum Lines 20, 22, 24</v>
      </c>
      <c r="E40" s="569">
        <f t="shared" si="3"/>
        <v>26</v>
      </c>
    </row>
    <row r="41" spans="1:5">
      <c r="A41" s="568">
        <f t="shared" si="2"/>
        <v>27</v>
      </c>
      <c r="B41" s="54"/>
      <c r="C41" s="802"/>
      <c r="D41" s="90"/>
      <c r="E41" s="569">
        <f t="shared" si="3"/>
        <v>27</v>
      </c>
    </row>
    <row r="42" spans="1:5">
      <c r="A42" s="568">
        <f t="shared" si="2"/>
        <v>28</v>
      </c>
      <c r="B42" s="853" t="str">
        <f>LEFT(B19,45)</f>
        <v>Section 4 - True-Up Adjustment Cost Component</v>
      </c>
      <c r="C42" s="852">
        <f>C19/12</f>
        <v>2.1406220506214777</v>
      </c>
      <c r="D42" s="89" t="str">
        <f>"Line "&amp;A19&amp;" / "&amp;C4913&amp;" Months"</f>
        <v>Line 9 /  Months</v>
      </c>
      <c r="E42" s="569">
        <f t="shared" si="3"/>
        <v>28</v>
      </c>
    </row>
    <row r="43" spans="1:5">
      <c r="A43" s="568">
        <f t="shared" si="2"/>
        <v>29</v>
      </c>
      <c r="B43" s="853"/>
      <c r="C43" s="802"/>
      <c r="D43" s="98"/>
      <c r="E43" s="569">
        <f t="shared" si="3"/>
        <v>29</v>
      </c>
    </row>
    <row r="44" spans="1:5">
      <c r="A44" s="568">
        <f t="shared" si="2"/>
        <v>30</v>
      </c>
      <c r="B44" s="853" t="str">
        <f>B21</f>
        <v>Section 5 - Interest True-Up Adjustment Cost Component</v>
      </c>
      <c r="C44" s="852">
        <f>C21/12</f>
        <v>-0.57605590155286934</v>
      </c>
      <c r="D44" s="93" t="str">
        <f>"Line "&amp;A21&amp;" / "&amp;C50&amp;" Months"</f>
        <v>Line 11 / 12 Months</v>
      </c>
      <c r="E44" s="569">
        <f t="shared" si="3"/>
        <v>30</v>
      </c>
    </row>
    <row r="45" spans="1:5">
      <c r="A45" s="568">
        <f t="shared" si="2"/>
        <v>31</v>
      </c>
      <c r="B45" s="87"/>
      <c r="C45" s="803"/>
      <c r="D45" s="95"/>
      <c r="E45" s="569">
        <f t="shared" si="3"/>
        <v>31</v>
      </c>
    </row>
    <row r="46" spans="1:5">
      <c r="A46" s="568">
        <f t="shared" si="2"/>
        <v>32</v>
      </c>
      <c r="B46" s="17" t="str">
        <f>B25</f>
        <v>Other Adjustments</v>
      </c>
      <c r="C46" s="1102">
        <f>C25/12</f>
        <v>-9.3769483602556842E-3</v>
      </c>
      <c r="D46" s="93" t="str">
        <f>"Line "&amp;A25&amp;" / "&amp;C50&amp;" Months"</f>
        <v>Line 15 / 12 Months</v>
      </c>
      <c r="E46" s="569">
        <f t="shared" si="3"/>
        <v>32</v>
      </c>
    </row>
    <row r="47" spans="1:5">
      <c r="A47" s="568">
        <f t="shared" si="2"/>
        <v>33</v>
      </c>
      <c r="B47" s="57"/>
      <c r="C47" s="803"/>
      <c r="D47" s="799"/>
      <c r="E47" s="569">
        <f t="shared" si="3"/>
        <v>33</v>
      </c>
    </row>
    <row r="48" spans="1:5" ht="16.5" thickBot="1">
      <c r="A48" s="568">
        <f t="shared" si="2"/>
        <v>34</v>
      </c>
      <c r="B48" s="57" t="s">
        <v>21</v>
      </c>
      <c r="C48" s="854">
        <f>C40+C42+C44+C46</f>
        <v>74.281529334409029</v>
      </c>
      <c r="D48" s="94" t="str">
        <f>"Sum Lines "&amp;A40&amp;", "&amp;A42&amp;", "&amp;A44&amp;", "&amp;A46</f>
        <v>Sum Lines 26, 28, 30, 32</v>
      </c>
      <c r="E48" s="569">
        <f t="shared" si="3"/>
        <v>34</v>
      </c>
    </row>
    <row r="49" spans="1:5" ht="16.5" thickTop="1">
      <c r="A49" s="568">
        <f t="shared" si="2"/>
        <v>35</v>
      </c>
      <c r="B49" s="54"/>
      <c r="C49" s="939"/>
      <c r="D49" s="99"/>
      <c r="E49" s="569">
        <f t="shared" si="3"/>
        <v>35</v>
      </c>
    </row>
    <row r="50" spans="1:5">
      <c r="A50" s="568">
        <f t="shared" si="2"/>
        <v>36</v>
      </c>
      <c r="B50" s="709" t="s">
        <v>22</v>
      </c>
      <c r="C50" s="1103">
        <v>12</v>
      </c>
      <c r="D50" s="99"/>
      <c r="E50" s="569">
        <f t="shared" si="3"/>
        <v>36</v>
      </c>
    </row>
    <row r="51" spans="1:5">
      <c r="A51" s="568">
        <f t="shared" si="2"/>
        <v>37</v>
      </c>
      <c r="B51" s="54"/>
      <c r="C51" s="939"/>
      <c r="D51" s="100"/>
      <c r="E51" s="569">
        <f t="shared" si="3"/>
        <v>37</v>
      </c>
    </row>
    <row r="52" spans="1:5" ht="16.5" thickBot="1">
      <c r="A52" s="568">
        <f t="shared" si="2"/>
        <v>38</v>
      </c>
      <c r="B52" s="835" t="str">
        <f>B27</f>
        <v>Total Annual Costs</v>
      </c>
      <c r="C52" s="598">
        <f>C48*C50</f>
        <v>891.37835201290841</v>
      </c>
      <c r="D52" s="93" t="str">
        <f>"Line "&amp;A48&amp;" x Line "&amp;A50</f>
        <v>Line 34 x Line 36</v>
      </c>
      <c r="E52" s="569">
        <f t="shared" si="3"/>
        <v>38</v>
      </c>
    </row>
    <row r="53" spans="1:5" ht="17.25" thickTop="1" thickBot="1">
      <c r="A53" s="568">
        <f t="shared" si="2"/>
        <v>39</v>
      </c>
      <c r="B53" s="940"/>
      <c r="C53" s="24"/>
      <c r="D53" s="101"/>
      <c r="E53" s="569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Section 4
Cycle 5 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7109375" defaultRowHeight="15.75"/>
  <cols>
    <col min="1" max="1" width="28.7109375" style="13" customWidth="1"/>
    <col min="2" max="2" width="14.140625" style="13" customWidth="1"/>
    <col min="3" max="3" width="29.5703125" style="13" customWidth="1"/>
    <col min="4" max="4" width="17.28515625" style="13" customWidth="1"/>
    <col min="5" max="16384" width="8.7109375" style="13"/>
  </cols>
  <sheetData>
    <row r="1" spans="1:3">
      <c r="A1" s="139" t="s">
        <v>885</v>
      </c>
      <c r="B1" s="138">
        <v>5</v>
      </c>
      <c r="C1" s="138"/>
    </row>
    <row r="2" spans="1:3">
      <c r="A2" s="139" t="s">
        <v>886</v>
      </c>
      <c r="B2" s="138">
        <v>6</v>
      </c>
      <c r="C2" s="138"/>
    </row>
    <row r="3" spans="1:3">
      <c r="A3" s="139" t="s">
        <v>887</v>
      </c>
      <c r="B3" s="138">
        <v>2022</v>
      </c>
      <c r="C3" s="138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topLeftCell="A18" zoomScale="80" zoomScaleNormal="80" workbookViewId="0"/>
  </sheetViews>
  <sheetFormatPr defaultColWidth="8.7109375" defaultRowHeight="15.75"/>
  <cols>
    <col min="1" max="1" width="5.140625" style="250" customWidth="1"/>
    <col min="2" max="2" width="73.140625" style="3" bestFit="1" customWidth="1"/>
    <col min="3" max="3" width="14.7109375" style="3" customWidth="1"/>
    <col min="4" max="4" width="51.28515625" style="3" bestFit="1" customWidth="1"/>
    <col min="5" max="5" width="5.140625" style="250" customWidth="1"/>
    <col min="6" max="16384" width="8.7109375" style="3"/>
  </cols>
  <sheetData>
    <row r="1" spans="1:7">
      <c r="A1" s="1220"/>
      <c r="B1" s="77"/>
      <c r="C1" s="77"/>
      <c r="D1" s="77"/>
      <c r="E1" s="1220"/>
    </row>
    <row r="2" spans="1:7">
      <c r="A2" s="1220"/>
      <c r="B2" s="1286" t="s">
        <v>0</v>
      </c>
      <c r="C2" s="1286"/>
      <c r="D2" s="1286"/>
      <c r="E2" s="77"/>
    </row>
    <row r="3" spans="1:7">
      <c r="B3" s="1286" t="s">
        <v>1</v>
      </c>
      <c r="C3" s="1286"/>
      <c r="D3" s="1286"/>
      <c r="E3" s="109"/>
    </row>
    <row r="4" spans="1:7">
      <c r="B4" s="1286" t="s">
        <v>2</v>
      </c>
      <c r="C4" s="1286"/>
      <c r="D4" s="1286"/>
      <c r="E4" s="109"/>
    </row>
    <row r="5" spans="1:7">
      <c r="A5" s="1220"/>
      <c r="B5" s="1285" t="s">
        <v>1016</v>
      </c>
      <c r="C5" s="1285"/>
      <c r="D5" s="1285"/>
      <c r="E5" s="1220"/>
    </row>
    <row r="6" spans="1:7">
      <c r="B6" s="1287" t="s">
        <v>3</v>
      </c>
      <c r="C6" s="1286"/>
      <c r="D6" s="1286"/>
      <c r="E6" s="109"/>
    </row>
    <row r="7" spans="1:7" ht="16.5" thickBot="1">
      <c r="A7" s="1220"/>
      <c r="B7" s="77"/>
      <c r="C7" s="63"/>
      <c r="D7" s="63"/>
      <c r="E7" s="1220"/>
    </row>
    <row r="8" spans="1:7">
      <c r="A8" s="568" t="s">
        <v>4</v>
      </c>
      <c r="B8" s="541"/>
      <c r="C8" s="542"/>
      <c r="D8" s="543"/>
      <c r="E8" s="569" t="s">
        <v>4</v>
      </c>
    </row>
    <row r="9" spans="1:7">
      <c r="A9" s="568" t="s">
        <v>5</v>
      </c>
      <c r="B9" s="960" t="s">
        <v>6</v>
      </c>
      <c r="C9" s="960" t="s">
        <v>7</v>
      </c>
      <c r="D9" s="961" t="s">
        <v>8</v>
      </c>
      <c r="E9" s="569" t="s">
        <v>5</v>
      </c>
    </row>
    <row r="10" spans="1:7">
      <c r="A10" s="568"/>
      <c r="B10" s="934"/>
      <c r="C10" s="56"/>
      <c r="D10" s="88"/>
      <c r="E10" s="569"/>
    </row>
    <row r="11" spans="1:7">
      <c r="A11" s="568">
        <v>1</v>
      </c>
      <c r="B11" s="853" t="s">
        <v>9</v>
      </c>
      <c r="C11" s="600">
        <v>0</v>
      </c>
      <c r="D11" s="89" t="s">
        <v>905</v>
      </c>
      <c r="E11" s="569">
        <f>A11</f>
        <v>1</v>
      </c>
      <c r="G11" s="706"/>
    </row>
    <row r="12" spans="1:7">
      <c r="A12" s="568">
        <f>A11+1</f>
        <v>2</v>
      </c>
      <c r="B12" s="709"/>
      <c r="C12" s="601"/>
      <c r="D12" s="86"/>
      <c r="E12" s="569">
        <f>E11+1</f>
        <v>2</v>
      </c>
    </row>
    <row r="13" spans="1:7">
      <c r="A13" s="568">
        <f t="shared" ref="A13:A28" si="0">A12+1</f>
        <v>3</v>
      </c>
      <c r="B13" s="853" t="s">
        <v>10</v>
      </c>
      <c r="C13" s="602">
        <v>859.93602449389209</v>
      </c>
      <c r="D13" s="89" t="s">
        <v>906</v>
      </c>
      <c r="E13" s="569">
        <f t="shared" ref="E13:E28" si="1">E12+1</f>
        <v>3</v>
      </c>
      <c r="G13" s="707"/>
    </row>
    <row r="14" spans="1:7">
      <c r="A14" s="568">
        <f t="shared" si="0"/>
        <v>4</v>
      </c>
      <c r="B14" s="709"/>
      <c r="C14" s="601"/>
      <c r="D14" s="90"/>
      <c r="E14" s="569">
        <f t="shared" si="1"/>
        <v>4</v>
      </c>
    </row>
    <row r="15" spans="1:7">
      <c r="A15" s="568">
        <f t="shared" si="0"/>
        <v>5</v>
      </c>
      <c r="B15" s="17" t="s">
        <v>11</v>
      </c>
      <c r="C15" s="1100">
        <v>-76.861081329199209</v>
      </c>
      <c r="D15" s="663" t="s">
        <v>907</v>
      </c>
      <c r="E15" s="569">
        <f t="shared" si="1"/>
        <v>5</v>
      </c>
      <c r="G15" s="707"/>
    </row>
    <row r="16" spans="1:7">
      <c r="A16" s="568">
        <f t="shared" si="0"/>
        <v>6</v>
      </c>
      <c r="B16" s="57"/>
      <c r="C16" s="836"/>
      <c r="D16" s="663"/>
      <c r="E16" s="569">
        <f t="shared" si="1"/>
        <v>6</v>
      </c>
      <c r="G16" s="707"/>
    </row>
    <row r="17" spans="1:9">
      <c r="A17" s="568">
        <f t="shared" si="0"/>
        <v>7</v>
      </c>
      <c r="B17" s="835" t="s">
        <v>12</v>
      </c>
      <c r="C17" s="904">
        <f>C11+C13+C15</f>
        <v>783.07494316469285</v>
      </c>
      <c r="D17" s="94" t="str">
        <f>"Sum Lines "&amp;A11&amp;", "&amp;A13&amp;", "&amp;A15</f>
        <v>Sum Lines 1, 3, 5</v>
      </c>
      <c r="E17" s="569">
        <f t="shared" si="1"/>
        <v>7</v>
      </c>
      <c r="G17" s="707"/>
    </row>
    <row r="18" spans="1:9">
      <c r="A18" s="568">
        <f t="shared" si="0"/>
        <v>8</v>
      </c>
      <c r="B18" s="87"/>
      <c r="C18" s="601"/>
      <c r="D18" s="91"/>
      <c r="E18" s="569">
        <f t="shared" si="1"/>
        <v>8</v>
      </c>
    </row>
    <row r="19" spans="1:9">
      <c r="A19" s="568">
        <f t="shared" si="0"/>
        <v>9</v>
      </c>
      <c r="B19" s="853" t="s">
        <v>13</v>
      </c>
      <c r="C19" s="665">
        <v>-129.17028829369025</v>
      </c>
      <c r="D19" s="663" t="s">
        <v>908</v>
      </c>
      <c r="E19" s="569">
        <f t="shared" si="1"/>
        <v>9</v>
      </c>
    </row>
    <row r="20" spans="1:9">
      <c r="A20" s="568">
        <f t="shared" si="0"/>
        <v>10</v>
      </c>
      <c r="B20" s="853"/>
      <c r="C20" s="601"/>
      <c r="D20" s="92"/>
      <c r="E20" s="569">
        <f t="shared" si="1"/>
        <v>10</v>
      </c>
    </row>
    <row r="21" spans="1:9">
      <c r="A21" s="568">
        <f t="shared" si="0"/>
        <v>11</v>
      </c>
      <c r="B21" s="853" t="s">
        <v>14</v>
      </c>
      <c r="C21" s="1100">
        <v>-2.6155405682218507</v>
      </c>
      <c r="D21" s="94" t="s">
        <v>909</v>
      </c>
      <c r="E21" s="569">
        <f t="shared" si="1"/>
        <v>11</v>
      </c>
    </row>
    <row r="22" spans="1:9">
      <c r="A22" s="568">
        <f t="shared" si="0"/>
        <v>12</v>
      </c>
      <c r="B22" s="57"/>
      <c r="C22" s="834"/>
      <c r="D22" s="93"/>
      <c r="E22" s="569">
        <f t="shared" si="1"/>
        <v>12</v>
      </c>
    </row>
    <row r="23" spans="1:9">
      <c r="A23" s="568">
        <f t="shared" si="0"/>
        <v>13</v>
      </c>
      <c r="B23" s="57" t="s">
        <v>15</v>
      </c>
      <c r="C23" s="176">
        <f>C17+C19+C21</f>
        <v>651.28911430278072</v>
      </c>
      <c r="D23" s="94" t="str">
        <f>"Sum Lines "&amp;A17&amp;", "&amp;A19&amp;", "&amp;A21</f>
        <v>Sum Lines 7, 9, 11</v>
      </c>
      <c r="E23" s="569">
        <f t="shared" si="1"/>
        <v>13</v>
      </c>
      <c r="G23" s="707"/>
    </row>
    <row r="24" spans="1:9">
      <c r="A24" s="568">
        <f t="shared" si="0"/>
        <v>14</v>
      </c>
      <c r="B24" s="798"/>
      <c r="C24" s="178"/>
      <c r="D24" s="94"/>
      <c r="E24" s="569">
        <f t="shared" si="1"/>
        <v>14</v>
      </c>
      <c r="G24" s="707"/>
    </row>
    <row r="25" spans="1:9">
      <c r="A25" s="568">
        <f t="shared" si="0"/>
        <v>15</v>
      </c>
      <c r="B25" s="17" t="s">
        <v>16</v>
      </c>
      <c r="C25" s="1101">
        <v>-26.403206586286924</v>
      </c>
      <c r="D25" s="94" t="s">
        <v>17</v>
      </c>
      <c r="E25" s="569">
        <f t="shared" si="1"/>
        <v>15</v>
      </c>
      <c r="G25" s="707"/>
    </row>
    <row r="26" spans="1:9">
      <c r="A26" s="568">
        <f t="shared" si="0"/>
        <v>16</v>
      </c>
      <c r="B26" s="63"/>
      <c r="C26" s="935"/>
      <c r="D26" s="93"/>
      <c r="E26" s="569">
        <f t="shared" si="1"/>
        <v>16</v>
      </c>
    </row>
    <row r="27" spans="1:9" ht="16.5" thickBot="1">
      <c r="A27" s="568">
        <f t="shared" si="0"/>
        <v>17</v>
      </c>
      <c r="B27" s="835" t="s">
        <v>18</v>
      </c>
      <c r="C27" s="603">
        <f>C23+C25</f>
        <v>624.88590771649376</v>
      </c>
      <c r="D27" s="93" t="str">
        <f>"Line "&amp;A23&amp;" + Line "&amp;A25</f>
        <v>Line 13 + Line 15</v>
      </c>
      <c r="E27" s="569">
        <f t="shared" si="1"/>
        <v>17</v>
      </c>
      <c r="H27" s="706"/>
      <c r="I27" s="708"/>
    </row>
    <row r="28" spans="1:9" ht="17.25" thickTop="1" thickBot="1">
      <c r="A28" s="568">
        <f t="shared" si="0"/>
        <v>18</v>
      </c>
      <c r="B28" s="936"/>
      <c r="C28" s="936"/>
      <c r="D28" s="96"/>
      <c r="E28" s="569">
        <f t="shared" si="1"/>
        <v>18</v>
      </c>
    </row>
    <row r="30" spans="1:9" ht="16.5" thickBot="1">
      <c r="A30" s="1220"/>
      <c r="B30" s="390"/>
      <c r="C30" s="938"/>
      <c r="D30" s="938"/>
      <c r="E30" s="1220"/>
    </row>
    <row r="31" spans="1:9">
      <c r="A31" s="568" t="s">
        <v>4</v>
      </c>
      <c r="B31" s="55"/>
      <c r="C31" s="55"/>
      <c r="D31" s="86"/>
      <c r="E31" s="569" t="s">
        <v>4</v>
      </c>
    </row>
    <row r="32" spans="1:9">
      <c r="A32" s="568" t="s">
        <v>5</v>
      </c>
      <c r="B32" s="960" t="s">
        <v>19</v>
      </c>
      <c r="C32" s="960" t="str">
        <f>C9</f>
        <v>Amounts</v>
      </c>
      <c r="D32" s="961" t="str">
        <f>D9</f>
        <v>Reference</v>
      </c>
      <c r="E32" s="569" t="s">
        <v>5</v>
      </c>
    </row>
    <row r="33" spans="1:5">
      <c r="A33" s="568">
        <f>A28+1</f>
        <v>19</v>
      </c>
      <c r="B33" s="54"/>
      <c r="C33" s="56"/>
      <c r="D33" s="88"/>
      <c r="E33" s="569">
        <f>E28+1</f>
        <v>19</v>
      </c>
    </row>
    <row r="34" spans="1:5">
      <c r="A34" s="568">
        <f>A33+1</f>
        <v>20</v>
      </c>
      <c r="B34" s="853" t="str">
        <f>B11</f>
        <v>Section 1 - Direct Maintenance Expense Cost Component</v>
      </c>
      <c r="C34" s="851">
        <f>C11/12</f>
        <v>0</v>
      </c>
      <c r="D34" s="89" t="str">
        <f>"Line "&amp;A11&amp;" / "&amp;C50&amp;" Months"</f>
        <v>Line 1 / 12 Months</v>
      </c>
      <c r="E34" s="569">
        <f>E33+1</f>
        <v>20</v>
      </c>
    </row>
    <row r="35" spans="1:5">
      <c r="A35" s="568">
        <f t="shared" ref="A35:A53" si="2">A34+1</f>
        <v>21</v>
      </c>
      <c r="B35" s="709"/>
      <c r="C35" s="25"/>
      <c r="D35" s="85"/>
      <c r="E35" s="569">
        <f t="shared" ref="E35:E53" si="3">E34+1</f>
        <v>21</v>
      </c>
    </row>
    <row r="36" spans="1:5">
      <c r="A36" s="568">
        <f t="shared" si="2"/>
        <v>22</v>
      </c>
      <c r="B36" s="853" t="str">
        <f>B13</f>
        <v>Section 2 - Non-Direct Expense Cost Component</v>
      </c>
      <c r="C36" s="852">
        <f>C13/12</f>
        <v>71.661335374491003</v>
      </c>
      <c r="D36" s="89" t="str">
        <f>"Line "&amp;A13&amp;" / "&amp;C50&amp;" Months"</f>
        <v>Line 3 / 12 Months</v>
      </c>
      <c r="E36" s="569">
        <f t="shared" si="3"/>
        <v>22</v>
      </c>
    </row>
    <row r="37" spans="1:5">
      <c r="A37" s="568">
        <f t="shared" si="2"/>
        <v>23</v>
      </c>
      <c r="B37" s="709"/>
      <c r="C37" s="802"/>
      <c r="D37" s="97"/>
      <c r="E37" s="569">
        <f t="shared" si="3"/>
        <v>23</v>
      </c>
    </row>
    <row r="38" spans="1:5">
      <c r="A38" s="568">
        <f t="shared" si="2"/>
        <v>24</v>
      </c>
      <c r="B38" s="853" t="str">
        <f>B15</f>
        <v>Section 3 - Cost Component Containing Other Specific Expenses</v>
      </c>
      <c r="C38" s="1102">
        <f>C15/12</f>
        <v>-6.4050901107666007</v>
      </c>
      <c r="D38" s="89" t="str">
        <f>"Line "&amp;A15&amp;" / "&amp;C50&amp;" Months"</f>
        <v>Line 5 / 12 Months</v>
      </c>
      <c r="E38" s="569">
        <f t="shared" si="3"/>
        <v>24</v>
      </c>
    </row>
    <row r="39" spans="1:5">
      <c r="A39" s="568">
        <f t="shared" si="2"/>
        <v>25</v>
      </c>
      <c r="B39" s="87"/>
      <c r="C39" s="801"/>
      <c r="D39" s="89"/>
      <c r="E39" s="569">
        <f t="shared" si="3"/>
        <v>25</v>
      </c>
    </row>
    <row r="40" spans="1:5">
      <c r="A40" s="568">
        <f t="shared" si="2"/>
        <v>26</v>
      </c>
      <c r="B40" s="835" t="s">
        <v>20</v>
      </c>
      <c r="C40" s="905">
        <f>C34+C36+C38</f>
        <v>65.256245263724395</v>
      </c>
      <c r="D40" s="94" t="str">
        <f>"Sum Lines "&amp;A34&amp;", "&amp;A36&amp;", "&amp;A38</f>
        <v>Sum Lines 20, 22, 24</v>
      </c>
      <c r="E40" s="569">
        <f t="shared" si="3"/>
        <v>26</v>
      </c>
    </row>
    <row r="41" spans="1:5">
      <c r="A41" s="568">
        <f t="shared" si="2"/>
        <v>27</v>
      </c>
      <c r="B41" s="54"/>
      <c r="C41" s="802"/>
      <c r="D41" s="90"/>
      <c r="E41" s="569">
        <f t="shared" si="3"/>
        <v>27</v>
      </c>
    </row>
    <row r="42" spans="1:5">
      <c r="A42" s="568">
        <f t="shared" si="2"/>
        <v>28</v>
      </c>
      <c r="B42" s="853" t="str">
        <f>LEFT(B19,45)</f>
        <v>Section 4 - True-Up Adjustment Cost Component</v>
      </c>
      <c r="C42" s="852">
        <f>C19/12</f>
        <v>-10.764190691140854</v>
      </c>
      <c r="D42" s="89" t="str">
        <f>"Line "&amp;A19&amp;" / "&amp;C50&amp;" Months"</f>
        <v>Line 9 / 12 Months</v>
      </c>
      <c r="E42" s="569">
        <f t="shared" si="3"/>
        <v>28</v>
      </c>
    </row>
    <row r="43" spans="1:5">
      <c r="A43" s="568">
        <f t="shared" si="2"/>
        <v>29</v>
      </c>
      <c r="B43" s="853"/>
      <c r="C43" s="802"/>
      <c r="D43" s="98"/>
      <c r="E43" s="569">
        <f t="shared" si="3"/>
        <v>29</v>
      </c>
    </row>
    <row r="44" spans="1:5">
      <c r="A44" s="568">
        <f t="shared" si="2"/>
        <v>30</v>
      </c>
      <c r="B44" s="853" t="str">
        <f>B21</f>
        <v>Section 5 - Interest True-Up Adjustment Cost Component</v>
      </c>
      <c r="C44" s="852">
        <f>C21/12</f>
        <v>-0.21796171401848755</v>
      </c>
      <c r="D44" s="93" t="str">
        <f>"Line "&amp;A21&amp;" / "&amp;C50&amp;" Months"</f>
        <v>Line 11 / 12 Months</v>
      </c>
      <c r="E44" s="569">
        <f t="shared" si="3"/>
        <v>30</v>
      </c>
    </row>
    <row r="45" spans="1:5">
      <c r="A45" s="568">
        <f t="shared" si="2"/>
        <v>31</v>
      </c>
      <c r="B45" s="87"/>
      <c r="C45" s="803"/>
      <c r="D45" s="95"/>
      <c r="E45" s="569">
        <f t="shared" si="3"/>
        <v>31</v>
      </c>
    </row>
    <row r="46" spans="1:5">
      <c r="A46" s="568">
        <f t="shared" si="2"/>
        <v>32</v>
      </c>
      <c r="B46" s="17" t="str">
        <f>B25</f>
        <v>Other Adjustments</v>
      </c>
      <c r="C46" s="1102">
        <f>C25/12</f>
        <v>-2.2002672155239105</v>
      </c>
      <c r="D46" s="93" t="str">
        <f>"Line "&amp;A25&amp;" / "&amp;C50&amp;" Months"</f>
        <v>Line 15 / 12 Months</v>
      </c>
      <c r="E46" s="569">
        <f t="shared" si="3"/>
        <v>32</v>
      </c>
    </row>
    <row r="47" spans="1:5">
      <c r="A47" s="568">
        <f t="shared" si="2"/>
        <v>33</v>
      </c>
      <c r="B47" s="57"/>
      <c r="C47" s="803"/>
      <c r="D47" s="799"/>
      <c r="E47" s="569">
        <f t="shared" si="3"/>
        <v>33</v>
      </c>
    </row>
    <row r="48" spans="1:5" ht="16.5" thickBot="1">
      <c r="A48" s="568">
        <f t="shared" si="2"/>
        <v>34</v>
      </c>
      <c r="B48" s="57" t="s">
        <v>21</v>
      </c>
      <c r="C48" s="854">
        <f>C40+C42+C44+C46</f>
        <v>52.073825643041147</v>
      </c>
      <c r="D48" s="94" t="str">
        <f>"Sum Lines "&amp;A40&amp;", "&amp;A42&amp;", "&amp;A44&amp;", "&amp;A46</f>
        <v>Sum Lines 26, 28, 30, 32</v>
      </c>
      <c r="E48" s="569">
        <f t="shared" si="3"/>
        <v>34</v>
      </c>
    </row>
    <row r="49" spans="1:5" ht="16.5" thickTop="1">
      <c r="A49" s="568">
        <f t="shared" si="2"/>
        <v>35</v>
      </c>
      <c r="B49" s="54"/>
      <c r="C49" s="939"/>
      <c r="D49" s="99"/>
      <c r="E49" s="569">
        <f t="shared" si="3"/>
        <v>35</v>
      </c>
    </row>
    <row r="50" spans="1:5">
      <c r="A50" s="568">
        <f t="shared" si="2"/>
        <v>36</v>
      </c>
      <c r="B50" s="709" t="s">
        <v>22</v>
      </c>
      <c r="C50" s="1103">
        <v>12</v>
      </c>
      <c r="D50" s="99"/>
      <c r="E50" s="569">
        <f t="shared" si="3"/>
        <v>36</v>
      </c>
    </row>
    <row r="51" spans="1:5">
      <c r="A51" s="568">
        <f t="shared" si="2"/>
        <v>37</v>
      </c>
      <c r="B51" s="54"/>
      <c r="C51" s="939"/>
      <c r="D51" s="100"/>
      <c r="E51" s="569">
        <f t="shared" si="3"/>
        <v>37</v>
      </c>
    </row>
    <row r="52" spans="1:5" ht="16.5" thickBot="1">
      <c r="A52" s="568">
        <f t="shared" si="2"/>
        <v>38</v>
      </c>
      <c r="B52" s="835" t="str">
        <f>B27</f>
        <v>Total Annual Costs</v>
      </c>
      <c r="C52" s="598">
        <f>C48*C50</f>
        <v>624.88590771649376</v>
      </c>
      <c r="D52" s="93" t="str">
        <f>"Line "&amp;A48&amp;" x Line "&amp;A50</f>
        <v>Line 34 x Line 36</v>
      </c>
      <c r="E52" s="569">
        <f t="shared" si="3"/>
        <v>38</v>
      </c>
    </row>
    <row r="53" spans="1:5" ht="17.25" thickTop="1" thickBot="1">
      <c r="A53" s="568">
        <f t="shared" si="2"/>
        <v>39</v>
      </c>
      <c r="B53" s="940"/>
      <c r="C53" s="24"/>
      <c r="D53" s="101"/>
      <c r="E53" s="569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69" orientation="portrait" horizontalDpi="200" verticalDpi="200" r:id="rId1"/>
  <headerFooter scaleWithDoc="0">
    <oddFooter>&amp;C&amp;"Times New Roman,Regular"&amp;10Section 4 
Cycle 4 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/>
  </sheetViews>
  <sheetFormatPr defaultColWidth="9.140625" defaultRowHeight="15.75"/>
  <cols>
    <col min="1" max="1" width="5.140625" style="250" customWidth="1"/>
    <col min="2" max="3" width="19.5703125" style="219" customWidth="1"/>
    <col min="4" max="5" width="20.7109375" style="219" customWidth="1"/>
    <col min="6" max="6" width="35.5703125" style="219" customWidth="1"/>
    <col min="7" max="7" width="20.7109375" style="219" customWidth="1"/>
    <col min="8" max="8" width="35.140625" style="219" customWidth="1"/>
    <col min="9" max="9" width="5.140625" style="250" customWidth="1"/>
    <col min="10" max="10" width="8.7109375" style="219" customWidth="1"/>
    <col min="11" max="11" width="9" style="219" customWidth="1"/>
    <col min="12" max="12" width="14" style="219" customWidth="1"/>
    <col min="13" max="13" width="13.140625" style="219" customWidth="1"/>
    <col min="14" max="14" width="12.7109375" style="219" customWidth="1"/>
    <col min="15" max="15" width="13.5703125" style="219" customWidth="1"/>
    <col min="16" max="16" width="12.5703125" style="219" customWidth="1"/>
    <col min="17" max="16384" width="9.140625" style="219"/>
  </cols>
  <sheetData>
    <row r="1" spans="1:13">
      <c r="M1" s="727"/>
    </row>
    <row r="2" spans="1:13">
      <c r="B2" s="1299" t="str">
        <f>'Summary of Cost Components'!B2:D2</f>
        <v>SAN DIEGO GAS &amp; ELECTRIC COMPANY</v>
      </c>
      <c r="C2" s="1299"/>
      <c r="D2" s="1299"/>
      <c r="E2" s="1299"/>
      <c r="F2" s="1299"/>
      <c r="G2" s="1299"/>
      <c r="H2" s="1299"/>
      <c r="M2" s="727"/>
    </row>
    <row r="3" spans="1:13">
      <c r="B3" s="1299" t="str">
        <f>'Summary of Cost Components'!B3:D3</f>
        <v>CITIZENS' SHARE OF THE SX-PQ UNDERGROUND LINE SEGMENT</v>
      </c>
      <c r="C3" s="1299"/>
      <c r="D3" s="1299"/>
      <c r="E3" s="1299"/>
      <c r="F3" s="1299"/>
      <c r="G3" s="1299"/>
      <c r="H3" s="1299"/>
      <c r="I3" s="556"/>
      <c r="J3" s="556"/>
      <c r="M3" s="727"/>
    </row>
    <row r="4" spans="1:13">
      <c r="B4" s="1300" t="str">
        <f>"Derivation of Interest on the 12-Month True-Up Adjustment Applicable to Citizens Cycle "&amp;Automation!B2-1</f>
        <v>Derivation of Interest on the 12-Month True-Up Adjustment Applicable to Citizens Cycle 5</v>
      </c>
      <c r="C4" s="1300"/>
      <c r="D4" s="1300"/>
      <c r="E4" s="1300"/>
      <c r="F4" s="1300"/>
      <c r="G4" s="1300"/>
      <c r="H4" s="1300"/>
      <c r="I4" s="556"/>
      <c r="J4" s="556"/>
      <c r="M4" s="727"/>
    </row>
    <row r="5" spans="1:13">
      <c r="B5" s="1301" t="str">
        <f>'D. Sec.4 - TU'!B5:N5</f>
        <v>True-Up Period - January 1, 2022 to December 31, 2022</v>
      </c>
      <c r="C5" s="1301"/>
      <c r="D5" s="1301"/>
      <c r="E5" s="1301"/>
      <c r="F5" s="1301"/>
      <c r="G5" s="1301"/>
      <c r="H5" s="1301"/>
      <c r="I5" s="556"/>
      <c r="J5" s="556"/>
      <c r="M5" s="727"/>
    </row>
    <row r="6" spans="1:13">
      <c r="B6" s="1297" t="s">
        <v>3</v>
      </c>
      <c r="C6" s="1297"/>
      <c r="D6" s="1297"/>
      <c r="E6" s="1297"/>
      <c r="F6" s="1297"/>
      <c r="G6" s="1297"/>
      <c r="H6" s="1297"/>
      <c r="I6" s="556"/>
      <c r="J6" s="556"/>
    </row>
    <row r="7" spans="1:13">
      <c r="A7" s="556"/>
      <c r="B7" s="556"/>
      <c r="C7" s="556"/>
      <c r="D7" s="556"/>
      <c r="E7" s="556"/>
      <c r="F7" s="556"/>
      <c r="G7" s="556"/>
      <c r="H7" s="556"/>
      <c r="I7" s="556"/>
      <c r="J7" s="556"/>
    </row>
    <row r="8" spans="1:13">
      <c r="A8" s="250" t="s">
        <v>4</v>
      </c>
      <c r="B8" s="556"/>
      <c r="C8" s="556"/>
      <c r="D8" s="556"/>
      <c r="E8" s="556"/>
      <c r="F8" s="556"/>
      <c r="G8" s="556"/>
      <c r="H8" s="556"/>
      <c r="I8" s="250" t="s">
        <v>4</v>
      </c>
      <c r="J8" s="556"/>
    </row>
    <row r="9" spans="1:13">
      <c r="A9" s="250" t="s">
        <v>5</v>
      </c>
      <c r="E9" s="717"/>
      <c r="I9" s="250" t="s">
        <v>5</v>
      </c>
      <c r="J9" s="486"/>
    </row>
    <row r="10" spans="1:13">
      <c r="A10" s="486"/>
      <c r="E10" s="717"/>
      <c r="I10" s="486"/>
      <c r="J10" s="486"/>
    </row>
    <row r="11" spans="1:13">
      <c r="A11" s="250">
        <v>1</v>
      </c>
      <c r="C11" s="673" t="s">
        <v>102</v>
      </c>
      <c r="D11" s="673" t="s">
        <v>103</v>
      </c>
      <c r="E11" s="673" t="s">
        <v>104</v>
      </c>
      <c r="F11" s="673" t="s">
        <v>105</v>
      </c>
      <c r="G11" s="673" t="s">
        <v>106</v>
      </c>
      <c r="H11" s="673" t="s">
        <v>107</v>
      </c>
      <c r="I11" s="250">
        <f>A11</f>
        <v>1</v>
      </c>
      <c r="J11" s="250"/>
    </row>
    <row r="12" spans="1:13">
      <c r="A12" s="250">
        <f>A11+1</f>
        <v>2</v>
      </c>
      <c r="B12" s="425" t="s">
        <v>113</v>
      </c>
      <c r="C12" s="673"/>
      <c r="D12" s="250"/>
      <c r="E12" s="250" t="str">
        <f>"See Footnote "&amp;A33</f>
        <v>See Footnote 2</v>
      </c>
      <c r="F12" s="250" t="str">
        <f>"See Footnote "&amp;A34</f>
        <v>See Footnote 3</v>
      </c>
      <c r="G12" s="417" t="str">
        <f>"See Footnote "&amp;A35</f>
        <v>See Footnote 4</v>
      </c>
      <c r="H12" s="417" t="str">
        <f>"= "&amp;F11&amp;" + "&amp;G11</f>
        <v>= Col. 4 + Col. 5</v>
      </c>
      <c r="I12" s="250">
        <f>I11+1</f>
        <v>2</v>
      </c>
      <c r="J12" s="250"/>
    </row>
    <row r="13" spans="1:13">
      <c r="A13" s="250">
        <f t="shared" ref="A13:A29" si="0">A12+1</f>
        <v>3</v>
      </c>
      <c r="C13" s="673"/>
      <c r="D13" s="673"/>
      <c r="E13" s="673"/>
      <c r="F13" s="556"/>
      <c r="G13" s="673"/>
      <c r="H13" s="673"/>
      <c r="I13" s="250">
        <f t="shared" ref="I13:I29" si="1">I12+1</f>
        <v>3</v>
      </c>
      <c r="J13" s="250"/>
    </row>
    <row r="14" spans="1:13">
      <c r="A14" s="250">
        <f t="shared" si="0"/>
        <v>4</v>
      </c>
      <c r="C14" s="556"/>
      <c r="D14" s="556" t="s">
        <v>154</v>
      </c>
      <c r="E14" s="556" t="s">
        <v>115</v>
      </c>
      <c r="F14" s="556" t="s">
        <v>155</v>
      </c>
      <c r="H14" s="556" t="s">
        <v>155</v>
      </c>
      <c r="I14" s="250">
        <f t="shared" si="1"/>
        <v>4</v>
      </c>
      <c r="J14" s="250"/>
    </row>
    <row r="15" spans="1:13">
      <c r="A15" s="250">
        <f t="shared" si="0"/>
        <v>5</v>
      </c>
      <c r="C15" s="556"/>
      <c r="D15" s="556" t="s">
        <v>156</v>
      </c>
      <c r="E15" s="556" t="s">
        <v>122</v>
      </c>
      <c r="F15" s="556" t="s">
        <v>157</v>
      </c>
      <c r="G15" s="556"/>
      <c r="H15" s="556" t="s">
        <v>157</v>
      </c>
      <c r="I15" s="250">
        <f t="shared" si="1"/>
        <v>5</v>
      </c>
      <c r="J15" s="250"/>
    </row>
    <row r="16" spans="1:13" ht="18.75">
      <c r="A16" s="250">
        <f t="shared" si="0"/>
        <v>6</v>
      </c>
      <c r="B16" s="674" t="s">
        <v>124</v>
      </c>
      <c r="C16" s="674" t="s">
        <v>125</v>
      </c>
      <c r="D16" s="505" t="s">
        <v>158</v>
      </c>
      <c r="E16" s="505" t="s">
        <v>83</v>
      </c>
      <c r="F16" s="505" t="s">
        <v>132</v>
      </c>
      <c r="G16" s="505" t="s">
        <v>122</v>
      </c>
      <c r="H16" s="505" t="s">
        <v>133</v>
      </c>
      <c r="I16" s="250">
        <f t="shared" si="1"/>
        <v>6</v>
      </c>
      <c r="J16" s="250"/>
    </row>
    <row r="17" spans="1:11">
      <c r="A17" s="250">
        <f t="shared" si="0"/>
        <v>7</v>
      </c>
      <c r="B17" s="18" t="s">
        <v>134</v>
      </c>
      <c r="C17" s="676" t="str">
        <f>RIGHT(B5,4)</f>
        <v>2022</v>
      </c>
      <c r="D17" s="861">
        <f>'D1. Sec.4 - C5 Invoice Summary'!$C$19</f>
        <v>25.687464607457734</v>
      </c>
      <c r="E17" s="731">
        <f>'D. Sec.4 - TU'!J19</f>
        <v>2.8E-3</v>
      </c>
      <c r="F17" s="513">
        <f>D17</f>
        <v>25.687464607457734</v>
      </c>
      <c r="G17" s="1225">
        <f>(F17*E17)</f>
        <v>7.1924900900881661E-2</v>
      </c>
      <c r="H17" s="513">
        <f>F17+G17</f>
        <v>25.759389508358616</v>
      </c>
      <c r="I17" s="250">
        <f t="shared" si="1"/>
        <v>7</v>
      </c>
      <c r="J17" s="250"/>
      <c r="K17" s="1229"/>
    </row>
    <row r="18" spans="1:11">
      <c r="A18" s="250">
        <f t="shared" si="0"/>
        <v>8</v>
      </c>
      <c r="B18" s="18" t="s">
        <v>135</v>
      </c>
      <c r="C18" s="676" t="str">
        <f>$C$17</f>
        <v>2022</v>
      </c>
      <c r="D18" s="683"/>
      <c r="E18" s="731">
        <f>'D. Sec.4 - TU'!J20</f>
        <v>2.5000000000000001E-3</v>
      </c>
      <c r="F18" s="720">
        <f t="shared" ref="F18:F22" si="2">H17</f>
        <v>25.759389508358616</v>
      </c>
      <c r="G18" s="1230">
        <f t="shared" ref="G18:G21" si="3">((H17+F18)/2)*E18</f>
        <v>6.4398473770896539E-2</v>
      </c>
      <c r="H18" s="720">
        <f t="shared" ref="H18:H23" si="4">F18+G18</f>
        <v>25.823787982129513</v>
      </c>
      <c r="I18" s="250">
        <f t="shared" si="1"/>
        <v>8</v>
      </c>
      <c r="J18" s="250"/>
      <c r="K18" s="1229"/>
    </row>
    <row r="19" spans="1:11">
      <c r="A19" s="250">
        <f t="shared" si="0"/>
        <v>9</v>
      </c>
      <c r="B19" s="18" t="s">
        <v>159</v>
      </c>
      <c r="C19" s="676" t="str">
        <f t="shared" ref="C19:C28" si="5">$C$17</f>
        <v>2022</v>
      </c>
      <c r="D19" s="683"/>
      <c r="E19" s="731">
        <f>'D. Sec.4 - TU'!J21</f>
        <v>2.8E-3</v>
      </c>
      <c r="F19" s="720">
        <f t="shared" si="2"/>
        <v>25.823787982129513</v>
      </c>
      <c r="G19" s="1230">
        <f t="shared" si="3"/>
        <v>7.2306606349962638E-2</v>
      </c>
      <c r="H19" s="720">
        <f t="shared" si="4"/>
        <v>25.896094588479475</v>
      </c>
      <c r="I19" s="250">
        <f t="shared" si="1"/>
        <v>9</v>
      </c>
      <c r="J19" s="250"/>
      <c r="K19" s="1229"/>
    </row>
    <row r="20" spans="1:11">
      <c r="A20" s="250">
        <f t="shared" si="0"/>
        <v>10</v>
      </c>
      <c r="B20" s="18" t="s">
        <v>160</v>
      </c>
      <c r="C20" s="676" t="str">
        <f t="shared" si="5"/>
        <v>2022</v>
      </c>
      <c r="D20" s="683"/>
      <c r="E20" s="731">
        <f>'D. Sec.4 - TU'!J22</f>
        <v>2.7000000000000001E-3</v>
      </c>
      <c r="F20" s="720">
        <f t="shared" si="2"/>
        <v>25.896094588479475</v>
      </c>
      <c r="G20" s="1230">
        <f>((H19+F20)/2)*E20</f>
        <v>6.9919455388894589E-2</v>
      </c>
      <c r="H20" s="720">
        <f t="shared" si="4"/>
        <v>25.96601404386837</v>
      </c>
      <c r="I20" s="250">
        <f t="shared" si="1"/>
        <v>10</v>
      </c>
      <c r="J20" s="250"/>
      <c r="K20" s="1229"/>
    </row>
    <row r="21" spans="1:11">
      <c r="A21" s="250">
        <f t="shared" si="0"/>
        <v>11</v>
      </c>
      <c r="B21" s="18" t="s">
        <v>161</v>
      </c>
      <c r="C21" s="676" t="str">
        <f t="shared" si="5"/>
        <v>2022</v>
      </c>
      <c r="D21" s="683"/>
      <c r="E21" s="731">
        <f>'D. Sec.4 - TU'!J23</f>
        <v>2.8E-3</v>
      </c>
      <c r="F21" s="720">
        <f t="shared" si="2"/>
        <v>25.96601404386837</v>
      </c>
      <c r="G21" s="1230">
        <f t="shared" si="3"/>
        <v>7.2704839322831435E-2</v>
      </c>
      <c r="H21" s="720">
        <f t="shared" si="4"/>
        <v>26.038718883191201</v>
      </c>
      <c r="I21" s="250">
        <f t="shared" si="1"/>
        <v>11</v>
      </c>
      <c r="J21" s="250"/>
      <c r="K21" s="1229"/>
    </row>
    <row r="22" spans="1:11">
      <c r="A22" s="250">
        <f t="shared" si="0"/>
        <v>12</v>
      </c>
      <c r="B22" s="18" t="s">
        <v>162</v>
      </c>
      <c r="C22" s="676" t="str">
        <f t="shared" si="5"/>
        <v>2022</v>
      </c>
      <c r="D22" s="677"/>
      <c r="E22" s="731">
        <f>'D. Sec.4 - TU'!J24</f>
        <v>2.7000000000000001E-3</v>
      </c>
      <c r="F22" s="720">
        <f t="shared" si="2"/>
        <v>26.038718883191201</v>
      </c>
      <c r="G22" s="1230">
        <f>((H21+F22)/2)*E22</f>
        <v>7.0304540984616248E-2</v>
      </c>
      <c r="H22" s="720">
        <f t="shared" si="4"/>
        <v>26.109023424175817</v>
      </c>
      <c r="I22" s="250">
        <f t="shared" si="1"/>
        <v>12</v>
      </c>
      <c r="J22" s="250"/>
      <c r="K22" s="1229"/>
    </row>
    <row r="23" spans="1:11">
      <c r="A23" s="250">
        <f t="shared" si="0"/>
        <v>13</v>
      </c>
      <c r="B23" s="18" t="s">
        <v>163</v>
      </c>
      <c r="C23" s="676" t="str">
        <f t="shared" si="5"/>
        <v>2022</v>
      </c>
      <c r="D23" s="683"/>
      <c r="E23" s="731">
        <f>'D. Sec.4 - TU'!J25</f>
        <v>3.0999999999999999E-3</v>
      </c>
      <c r="F23" s="720">
        <f t="shared" ref="F23:F28" si="6">H22</f>
        <v>26.109023424175817</v>
      </c>
      <c r="G23" s="1230">
        <f t="shared" ref="G23:G28" si="7">((H22+F23)/2)*E23</f>
        <v>8.0937972614945022E-2</v>
      </c>
      <c r="H23" s="720">
        <f t="shared" si="4"/>
        <v>26.189961396790761</v>
      </c>
      <c r="I23" s="250">
        <f t="shared" si="1"/>
        <v>13</v>
      </c>
      <c r="J23" s="250"/>
      <c r="K23" s="1229"/>
    </row>
    <row r="24" spans="1:11">
      <c r="A24" s="250">
        <f t="shared" si="0"/>
        <v>14</v>
      </c>
      <c r="B24" s="18" t="s">
        <v>164</v>
      </c>
      <c r="C24" s="676" t="str">
        <f t="shared" si="5"/>
        <v>2022</v>
      </c>
      <c r="D24" s="683"/>
      <c r="E24" s="731">
        <f>'D. Sec.4 - TU'!J26</f>
        <v>3.0999999999999999E-3</v>
      </c>
      <c r="F24" s="720">
        <f t="shared" si="6"/>
        <v>26.189961396790761</v>
      </c>
      <c r="G24" s="1230">
        <f t="shared" si="7"/>
        <v>8.1188880330051352E-2</v>
      </c>
      <c r="H24" s="720">
        <f t="shared" ref="H24:H28" si="8">F24+G24</f>
        <v>26.27115027712081</v>
      </c>
      <c r="I24" s="250">
        <f t="shared" si="1"/>
        <v>14</v>
      </c>
      <c r="J24" s="250"/>
      <c r="K24" s="1229"/>
    </row>
    <row r="25" spans="1:11">
      <c r="A25" s="250">
        <f t="shared" si="0"/>
        <v>15</v>
      </c>
      <c r="B25" s="18" t="s">
        <v>165</v>
      </c>
      <c r="C25" s="676" t="str">
        <f t="shared" si="5"/>
        <v>2022</v>
      </c>
      <c r="D25" s="683"/>
      <c r="E25" s="731">
        <f>'D. Sec.4 - TU'!J27</f>
        <v>3.0000000000000001E-3</v>
      </c>
      <c r="F25" s="720">
        <f t="shared" si="6"/>
        <v>26.27115027712081</v>
      </c>
      <c r="G25" s="1230">
        <f t="shared" si="7"/>
        <v>7.881345083136243E-2</v>
      </c>
      <c r="H25" s="720">
        <f t="shared" si="8"/>
        <v>26.349963727952172</v>
      </c>
      <c r="I25" s="250">
        <f t="shared" si="1"/>
        <v>15</v>
      </c>
      <c r="J25" s="250"/>
      <c r="K25" s="1229"/>
    </row>
    <row r="26" spans="1:11">
      <c r="A26" s="250">
        <f t="shared" si="0"/>
        <v>16</v>
      </c>
      <c r="B26" s="18" t="s">
        <v>166</v>
      </c>
      <c r="C26" s="676" t="str">
        <f t="shared" si="5"/>
        <v>2022</v>
      </c>
      <c r="D26" s="683"/>
      <c r="E26" s="731">
        <f>'D. Sec.4 - TU'!J28</f>
        <v>4.1999999999999997E-3</v>
      </c>
      <c r="F26" s="720">
        <f t="shared" si="6"/>
        <v>26.349963727952172</v>
      </c>
      <c r="G26" s="1230">
        <f t="shared" si="7"/>
        <v>0.11066984765739912</v>
      </c>
      <c r="H26" s="720">
        <f t="shared" si="8"/>
        <v>26.46063357560957</v>
      </c>
      <c r="I26" s="250">
        <f t="shared" si="1"/>
        <v>16</v>
      </c>
      <c r="J26" s="250"/>
      <c r="K26" s="1229"/>
    </row>
    <row r="27" spans="1:11">
      <c r="A27" s="250">
        <f t="shared" si="0"/>
        <v>17</v>
      </c>
      <c r="B27" s="18" t="s">
        <v>167</v>
      </c>
      <c r="C27" s="676" t="str">
        <f t="shared" si="5"/>
        <v>2022</v>
      </c>
      <c r="D27" s="683"/>
      <c r="E27" s="731">
        <f>'D. Sec.4 - TU'!J29</f>
        <v>4.0000000000000001E-3</v>
      </c>
      <c r="F27" s="720">
        <f t="shared" si="6"/>
        <v>26.46063357560957</v>
      </c>
      <c r="G27" s="1230">
        <f t="shared" si="7"/>
        <v>0.10584253430243828</v>
      </c>
      <c r="H27" s="720">
        <f t="shared" si="8"/>
        <v>26.56647610991201</v>
      </c>
      <c r="I27" s="250">
        <f t="shared" si="1"/>
        <v>17</v>
      </c>
      <c r="J27" s="250"/>
      <c r="K27" s="1229"/>
    </row>
    <row r="28" spans="1:11">
      <c r="A28" s="250">
        <f t="shared" si="0"/>
        <v>18</v>
      </c>
      <c r="B28" s="955" t="s">
        <v>168</v>
      </c>
      <c r="C28" s="956" t="str">
        <f t="shared" si="5"/>
        <v>2022</v>
      </c>
      <c r="D28" s="1107"/>
      <c r="E28" s="1108">
        <f>'D. Sec.4 - TU'!J30</f>
        <v>4.1999999999999997E-3</v>
      </c>
      <c r="F28" s="957">
        <f t="shared" si="6"/>
        <v>26.56647610991201</v>
      </c>
      <c r="G28" s="1231">
        <f t="shared" si="7"/>
        <v>0.11157919966163043</v>
      </c>
      <c r="H28" s="957">
        <f t="shared" si="8"/>
        <v>26.67805530957364</v>
      </c>
      <c r="I28" s="250">
        <f t="shared" si="1"/>
        <v>18</v>
      </c>
      <c r="J28" s="1217"/>
      <c r="K28" s="1229"/>
    </row>
    <row r="29" spans="1:11" ht="16.5" thickBot="1">
      <c r="A29" s="250">
        <f t="shared" si="0"/>
        <v>19</v>
      </c>
      <c r="B29" s="18"/>
      <c r="C29" s="676"/>
      <c r="D29" s="683"/>
      <c r="E29" s="497"/>
      <c r="F29" s="732"/>
      <c r="G29" s="1216">
        <f>SUM(G17:G28)</f>
        <v>0.99059070211590972</v>
      </c>
      <c r="H29" s="732"/>
      <c r="I29" s="250">
        <f t="shared" si="1"/>
        <v>19</v>
      </c>
      <c r="J29" s="250"/>
      <c r="K29" s="1229"/>
    </row>
    <row r="30" spans="1:11" ht="16.5" thickTop="1">
      <c r="B30" s="18"/>
      <c r="C30" s="676"/>
      <c r="D30" s="683"/>
      <c r="E30" s="497"/>
      <c r="F30" s="732"/>
      <c r="G30" s="732"/>
      <c r="H30" s="732"/>
      <c r="J30" s="250"/>
    </row>
    <row r="31" spans="1:11">
      <c r="B31" s="18"/>
      <c r="C31" s="676"/>
      <c r="D31" s="733"/>
      <c r="E31" s="683"/>
      <c r="F31" s="717"/>
      <c r="G31" s="497"/>
      <c r="H31" s="683"/>
      <c r="I31" s="734"/>
      <c r="J31" s="683"/>
    </row>
    <row r="32" spans="1:11" ht="18.75">
      <c r="A32" s="682">
        <v>1</v>
      </c>
      <c r="B32" s="18" t="s">
        <v>169</v>
      </c>
      <c r="C32" s="676"/>
      <c r="D32" s="733"/>
      <c r="E32" s="683"/>
      <c r="F32" s="717"/>
      <c r="G32" s="497"/>
      <c r="H32" s="683"/>
      <c r="I32" s="734"/>
      <c r="J32" s="683"/>
    </row>
    <row r="33" spans="1:10" ht="18.75">
      <c r="A33" s="482">
        <v>2</v>
      </c>
      <c r="B33" s="18" t="s">
        <v>150</v>
      </c>
      <c r="C33" s="676"/>
      <c r="D33" s="733"/>
      <c r="E33" s="683"/>
      <c r="F33" s="717"/>
      <c r="G33" s="497"/>
      <c r="H33" s="683"/>
      <c r="I33" s="734"/>
      <c r="J33" s="683"/>
    </row>
    <row r="34" spans="1:10" ht="18.75">
      <c r="A34" s="682">
        <v>3</v>
      </c>
      <c r="B34" s="219" t="s">
        <v>170</v>
      </c>
      <c r="C34" s="676"/>
      <c r="D34" s="733"/>
      <c r="E34" s="683"/>
      <c r="F34" s="717"/>
      <c r="G34" s="497"/>
      <c r="H34" s="683"/>
      <c r="I34" s="734"/>
      <c r="J34" s="683"/>
    </row>
    <row r="35" spans="1:10" ht="18.75">
      <c r="A35" s="682">
        <v>4</v>
      </c>
      <c r="B35" s="219" t="s">
        <v>171</v>
      </c>
    </row>
    <row r="36" spans="1:10">
      <c r="B36" s="219" t="s">
        <v>172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/>
  </sheetViews>
  <sheetFormatPr defaultColWidth="9.140625" defaultRowHeight="15.75"/>
  <cols>
    <col min="1" max="1" width="5.140625" style="138" customWidth="1"/>
    <col min="2" max="3" width="21.28515625" style="138" customWidth="1"/>
    <col min="4" max="9" width="22" style="138" customWidth="1"/>
    <col min="10" max="10" width="5.140625" style="104" customWidth="1"/>
    <col min="11" max="11" width="14" style="138" customWidth="1"/>
    <col min="12" max="12" width="13.140625" style="138" customWidth="1"/>
    <col min="13" max="13" width="12.7109375" style="138" customWidth="1"/>
    <col min="14" max="14" width="13.5703125" style="138" customWidth="1"/>
    <col min="15" max="15" width="12.5703125" style="138" customWidth="1"/>
    <col min="16" max="16384" width="9.140625" style="138"/>
  </cols>
  <sheetData>
    <row r="1" spans="1:10">
      <c r="A1" s="1094"/>
      <c r="B1" s="227"/>
      <c r="C1" s="688"/>
      <c r="D1" s="689"/>
      <c r="E1" s="690"/>
      <c r="F1" s="691"/>
      <c r="G1" s="692"/>
      <c r="H1" s="693"/>
      <c r="I1" s="693"/>
      <c r="J1" s="694"/>
    </row>
    <row r="2" spans="1:10">
      <c r="A2" s="1094"/>
      <c r="B2" s="1302" t="str">
        <f>'Summary of Cost Components'!B2:D2</f>
        <v>SAN DIEGO GAS &amp; ELECTRIC COMPANY</v>
      </c>
      <c r="C2" s="1302"/>
      <c r="D2" s="1302"/>
      <c r="E2" s="1302"/>
      <c r="F2" s="1302"/>
      <c r="G2" s="1302"/>
      <c r="H2" s="1302"/>
      <c r="I2" s="1302"/>
      <c r="J2" s="694"/>
    </row>
    <row r="3" spans="1:10">
      <c r="B3" s="1302" t="str">
        <f>'Summary of Cost Components'!B3:D3</f>
        <v>CITIZENS' SHARE OF THE SX-PQ UNDERGROUND LINE SEGMENT</v>
      </c>
      <c r="C3" s="1302"/>
      <c r="D3" s="1302"/>
      <c r="E3" s="1302"/>
      <c r="F3" s="1302"/>
      <c r="G3" s="1302"/>
      <c r="H3" s="1302"/>
      <c r="I3" s="1302"/>
      <c r="J3" s="1094"/>
    </row>
    <row r="4" spans="1:10">
      <c r="B4" s="1303" t="str">
        <f>'E. Sec.5 - Interest TU (BP)'!B4:H4</f>
        <v>Derivation of Interest on the 12-Month True-Up Adjustment Applicable to Citizens Cycle 5</v>
      </c>
      <c r="C4" s="1303"/>
      <c r="D4" s="1303"/>
      <c r="E4" s="1303"/>
      <c r="F4" s="1303"/>
      <c r="G4" s="1303"/>
      <c r="H4" s="1303"/>
      <c r="I4" s="1303"/>
      <c r="J4" s="1094"/>
    </row>
    <row r="5" spans="1:10">
      <c r="B5" s="1303" t="str">
        <f>'D. Sec.4 - TU'!B5:N5</f>
        <v>True-Up Period - January 1, 2022 to December 31, 2022</v>
      </c>
      <c r="C5" s="1303"/>
      <c r="D5" s="1303"/>
      <c r="E5" s="1303"/>
      <c r="F5" s="1303"/>
      <c r="G5" s="1303"/>
      <c r="H5" s="1303"/>
      <c r="I5" s="1303"/>
      <c r="J5" s="1094"/>
    </row>
    <row r="6" spans="1:10">
      <c r="B6" s="1304" t="s">
        <v>3</v>
      </c>
      <c r="C6" s="1304"/>
      <c r="D6" s="1304"/>
      <c r="E6" s="1304"/>
      <c r="F6" s="1304"/>
      <c r="G6" s="1304"/>
      <c r="H6" s="1304"/>
      <c r="I6" s="1304"/>
      <c r="J6" s="1094"/>
    </row>
    <row r="7" spans="1:10">
      <c r="A7" s="1094"/>
      <c r="B7" s="1094"/>
      <c r="C7" s="1094"/>
      <c r="D7" s="1094"/>
      <c r="E7" s="1094"/>
      <c r="F7" s="1094"/>
      <c r="G7" s="1094"/>
      <c r="H7" s="1094"/>
      <c r="I7" s="1094"/>
      <c r="J7" s="1094"/>
    </row>
    <row r="8" spans="1:10">
      <c r="A8" s="250" t="s">
        <v>4</v>
      </c>
      <c r="B8" s="18"/>
      <c r="C8" s="676"/>
      <c r="D8" s="685"/>
      <c r="E8" s="683"/>
      <c r="F8" s="686"/>
      <c r="G8" s="684"/>
      <c r="H8" s="687"/>
      <c r="I8" s="687"/>
      <c r="J8" s="250" t="s">
        <v>4</v>
      </c>
    </row>
    <row r="9" spans="1:10">
      <c r="A9" s="250" t="s">
        <v>5</v>
      </c>
      <c r="B9" s="18"/>
      <c r="C9" s="676"/>
      <c r="D9" s="685"/>
      <c r="E9" s="683"/>
      <c r="F9" s="686"/>
      <c r="G9" s="684"/>
      <c r="H9" s="687"/>
      <c r="I9" s="687"/>
      <c r="J9" s="250" t="s">
        <v>5</v>
      </c>
    </row>
    <row r="10" spans="1:10">
      <c r="B10" s="18"/>
      <c r="C10" s="676"/>
      <c r="D10" s="685"/>
      <c r="E10" s="683"/>
      <c r="F10" s="686"/>
      <c r="G10" s="684"/>
      <c r="H10" s="687"/>
      <c r="I10" s="687"/>
    </row>
    <row r="11" spans="1:10">
      <c r="A11" s="104">
        <v>1</v>
      </c>
      <c r="C11" s="673" t="s">
        <v>102</v>
      </c>
      <c r="D11" s="673" t="s">
        <v>103</v>
      </c>
      <c r="E11" s="673" t="s">
        <v>104</v>
      </c>
      <c r="F11" s="673" t="s">
        <v>105</v>
      </c>
      <c r="G11" s="673" t="s">
        <v>106</v>
      </c>
      <c r="H11" s="673" t="s">
        <v>107</v>
      </c>
      <c r="I11" s="673" t="s">
        <v>108</v>
      </c>
      <c r="J11" s="104">
        <f>A11</f>
        <v>1</v>
      </c>
    </row>
    <row r="12" spans="1:10">
      <c r="A12" s="104">
        <f>A11+1</f>
        <v>2</v>
      </c>
      <c r="C12" s="673"/>
      <c r="D12" s="250"/>
      <c r="E12" s="250" t="str">
        <f>"See Footnote "&amp;A34</f>
        <v>See Footnote 2</v>
      </c>
      <c r="F12" s="250" t="str">
        <f>"See Footnote "&amp;A36</f>
        <v>See Footnote 3</v>
      </c>
      <c r="G12" s="417" t="str">
        <f>"= - ("&amp;F11&amp;" + "&amp;H11&amp;")"</f>
        <v>= - (Col. 4 + Col. 6)</v>
      </c>
      <c r="H12" s="417" t="str">
        <f>"= "&amp;D11&amp;" x "&amp;E11</f>
        <v>= Col. 2 x Col. 3</v>
      </c>
      <c r="I12" s="417" t="str">
        <f>"= "&amp;E11&amp;" - "&amp;G11</f>
        <v>= Col. 3 - Col. 5</v>
      </c>
      <c r="J12" s="104">
        <f>J11+1</f>
        <v>2</v>
      </c>
    </row>
    <row r="13" spans="1:10">
      <c r="A13" s="104">
        <f t="shared" ref="A13:A30" si="0">A12+1</f>
        <v>3</v>
      </c>
      <c r="C13" s="673"/>
      <c r="D13" s="250"/>
      <c r="E13" s="250"/>
      <c r="F13" s="1094"/>
      <c r="I13" s="673"/>
      <c r="J13" s="104">
        <f t="shared" ref="J13:J30" si="1">J12+1</f>
        <v>3</v>
      </c>
    </row>
    <row r="14" spans="1:10">
      <c r="A14" s="104">
        <f t="shared" si="0"/>
        <v>4</v>
      </c>
      <c r="B14" s="18"/>
      <c r="C14" s="676"/>
      <c r="D14" s="556" t="s">
        <v>115</v>
      </c>
      <c r="E14" s="694" t="s">
        <v>124</v>
      </c>
      <c r="F14" s="1094"/>
      <c r="I14" s="695" t="s">
        <v>124</v>
      </c>
      <c r="J14" s="104">
        <f t="shared" si="1"/>
        <v>4</v>
      </c>
    </row>
    <row r="15" spans="1:10">
      <c r="A15" s="104">
        <f t="shared" si="0"/>
        <v>5</v>
      </c>
      <c r="C15" s="676"/>
      <c r="D15" s="556" t="s">
        <v>122</v>
      </c>
      <c r="E15" s="694" t="s">
        <v>173</v>
      </c>
      <c r="F15" s="1094"/>
      <c r="I15" s="695" t="s">
        <v>174</v>
      </c>
      <c r="J15" s="104">
        <f t="shared" si="1"/>
        <v>5</v>
      </c>
    </row>
    <row r="16" spans="1:10" ht="18.75">
      <c r="A16" s="104">
        <f t="shared" si="0"/>
        <v>6</v>
      </c>
      <c r="B16" s="674" t="s">
        <v>124</v>
      </c>
      <c r="C16" s="674" t="s">
        <v>125</v>
      </c>
      <c r="D16" s="505" t="s">
        <v>175</v>
      </c>
      <c r="E16" s="696" t="s">
        <v>176</v>
      </c>
      <c r="F16" s="675" t="s">
        <v>177</v>
      </c>
      <c r="G16" s="505" t="s">
        <v>178</v>
      </c>
      <c r="H16" s="505" t="s">
        <v>122</v>
      </c>
      <c r="I16" s="673" t="s">
        <v>176</v>
      </c>
      <c r="J16" s="104">
        <f t="shared" si="1"/>
        <v>6</v>
      </c>
    </row>
    <row r="17" spans="1:13">
      <c r="A17" s="104">
        <f t="shared" si="0"/>
        <v>7</v>
      </c>
      <c r="B17" s="18" t="s">
        <v>134</v>
      </c>
      <c r="C17" s="697">
        <f>Automation!B3+1</f>
        <v>2023</v>
      </c>
      <c r="D17" s="698">
        <f>AVERAGE('D. Sec.4 - TU'!J19:J30)</f>
        <v>3.1583333333333329E-3</v>
      </c>
      <c r="E17" s="699">
        <f>'E. Sec.5 - Interest TU (BP)'!H28</f>
        <v>26.67805530957364</v>
      </c>
      <c r="F17" s="671">
        <f>-E17/(((1+D17)^12-1)/(D17*(1+D17)^12))</f>
        <v>-2.2690749740916059</v>
      </c>
      <c r="G17" s="671">
        <f>-(F17+H17)</f>
        <v>2.1848167827388689</v>
      </c>
      <c r="H17" s="1226">
        <f>E17*D17</f>
        <v>8.4258191352736739E-2</v>
      </c>
      <c r="I17" s="700">
        <f t="shared" ref="I17:I28" si="2">E17-G17</f>
        <v>24.493238526834773</v>
      </c>
      <c r="J17" s="104">
        <f t="shared" si="1"/>
        <v>7</v>
      </c>
    </row>
    <row r="18" spans="1:13">
      <c r="A18" s="104">
        <f t="shared" si="0"/>
        <v>8</v>
      </c>
      <c r="B18" s="18" t="s">
        <v>135</v>
      </c>
      <c r="C18" s="697">
        <f>$C$17</f>
        <v>2023</v>
      </c>
      <c r="D18" s="684">
        <f t="shared" ref="D18:D28" si="3">$D$17</f>
        <v>3.1583333333333329E-3</v>
      </c>
      <c r="E18" s="678">
        <f t="shared" ref="E18:E28" si="4">I17</f>
        <v>24.493238526834773</v>
      </c>
      <c r="F18" s="672">
        <f>-E17/(((1+D17)^12-1)/(D17*(1+D17)^12))</f>
        <v>-2.2690749740916059</v>
      </c>
      <c r="G18" s="672">
        <f t="shared" ref="G18:G28" si="5">-(F18+H18)</f>
        <v>2.1917171624110194</v>
      </c>
      <c r="H18" s="1227">
        <f t="shared" ref="H18:H28" si="6">E18*D18</f>
        <v>7.7357811680586475E-2</v>
      </c>
      <c r="I18" s="701">
        <f t="shared" si="2"/>
        <v>22.301521364423753</v>
      </c>
      <c r="J18" s="104">
        <f t="shared" si="1"/>
        <v>8</v>
      </c>
      <c r="L18" s="702"/>
    </row>
    <row r="19" spans="1:13">
      <c r="A19" s="104">
        <f t="shared" si="0"/>
        <v>9</v>
      </c>
      <c r="B19" s="18" t="s">
        <v>159</v>
      </c>
      <c r="C19" s="697">
        <f t="shared" ref="C19:C28" si="7">$C$17</f>
        <v>2023</v>
      </c>
      <c r="D19" s="684">
        <f t="shared" si="3"/>
        <v>3.1583333333333329E-3</v>
      </c>
      <c r="E19" s="678">
        <f t="shared" si="4"/>
        <v>22.301521364423753</v>
      </c>
      <c r="F19" s="672">
        <f>-E17/(((1+D17)^12-1)/(D17*(1+D17)^12))</f>
        <v>-2.2690749740916059</v>
      </c>
      <c r="G19" s="672">
        <f t="shared" si="5"/>
        <v>2.1986393357823006</v>
      </c>
      <c r="H19" s="1227">
        <f t="shared" si="6"/>
        <v>7.0435638309305007E-2</v>
      </c>
      <c r="I19" s="701">
        <f t="shared" si="2"/>
        <v>20.102882028641453</v>
      </c>
      <c r="J19" s="104">
        <f t="shared" si="1"/>
        <v>9</v>
      </c>
    </row>
    <row r="20" spans="1:13">
      <c r="A20" s="104">
        <f t="shared" si="0"/>
        <v>10</v>
      </c>
      <c r="B20" s="18" t="s">
        <v>160</v>
      </c>
      <c r="C20" s="697">
        <f t="shared" si="7"/>
        <v>2023</v>
      </c>
      <c r="D20" s="684">
        <f t="shared" si="3"/>
        <v>3.1583333333333329E-3</v>
      </c>
      <c r="E20" s="678">
        <f t="shared" si="4"/>
        <v>20.102882028641453</v>
      </c>
      <c r="F20" s="672">
        <f>-E17/(((1+D17)^12-1)/(D17*(1+D17)^12))</f>
        <v>-2.2690749740916059</v>
      </c>
      <c r="G20" s="672">
        <f t="shared" si="5"/>
        <v>2.2055833716844799</v>
      </c>
      <c r="H20" s="1227">
        <f t="shared" si="6"/>
        <v>6.3491602407125911E-2</v>
      </c>
      <c r="I20" s="701">
        <f t="shared" si="2"/>
        <v>17.897298656956973</v>
      </c>
      <c r="J20" s="104">
        <f t="shared" si="1"/>
        <v>10</v>
      </c>
    </row>
    <row r="21" spans="1:13">
      <c r="A21" s="104">
        <f t="shared" si="0"/>
        <v>11</v>
      </c>
      <c r="B21" s="18" t="s">
        <v>161</v>
      </c>
      <c r="C21" s="697">
        <f t="shared" si="7"/>
        <v>2023</v>
      </c>
      <c r="D21" s="684">
        <f t="shared" si="3"/>
        <v>3.1583333333333329E-3</v>
      </c>
      <c r="E21" s="678">
        <f t="shared" si="4"/>
        <v>17.897298656956973</v>
      </c>
      <c r="F21" s="672">
        <f>-E17/(((1+D17)^12-1)/(D17*(1+D17)^12))</f>
        <v>-2.2690749740916059</v>
      </c>
      <c r="G21" s="672">
        <f t="shared" si="5"/>
        <v>2.2125493391667166</v>
      </c>
      <c r="H21" s="1227">
        <f t="shared" si="6"/>
        <v>5.6525634924889101E-2</v>
      </c>
      <c r="I21" s="701">
        <f t="shared" si="2"/>
        <v>15.684749317790256</v>
      </c>
      <c r="J21" s="104">
        <f t="shared" si="1"/>
        <v>11</v>
      </c>
    </row>
    <row r="22" spans="1:13">
      <c r="A22" s="104">
        <f t="shared" si="0"/>
        <v>12</v>
      </c>
      <c r="B22" s="18" t="s">
        <v>179</v>
      </c>
      <c r="C22" s="697">
        <f t="shared" si="7"/>
        <v>2023</v>
      </c>
      <c r="D22" s="684">
        <f t="shared" si="3"/>
        <v>3.1583333333333329E-3</v>
      </c>
      <c r="E22" s="678">
        <f t="shared" si="4"/>
        <v>15.684749317790256</v>
      </c>
      <c r="F22" s="672">
        <f>-E17/(((1+D17)^12-1)/(D17*(1+D17)^12))</f>
        <v>-2.2690749740916059</v>
      </c>
      <c r="G22" s="672">
        <f t="shared" si="5"/>
        <v>2.2195373074962514</v>
      </c>
      <c r="H22" s="1227">
        <f t="shared" si="6"/>
        <v>4.9537666595354218E-2</v>
      </c>
      <c r="I22" s="701">
        <f t="shared" si="2"/>
        <v>13.465212010294005</v>
      </c>
      <c r="J22" s="104">
        <f t="shared" si="1"/>
        <v>12</v>
      </c>
    </row>
    <row r="23" spans="1:13">
      <c r="A23" s="104">
        <f t="shared" si="0"/>
        <v>13</v>
      </c>
      <c r="B23" s="18" t="s">
        <v>163</v>
      </c>
      <c r="C23" s="697">
        <f t="shared" si="7"/>
        <v>2023</v>
      </c>
      <c r="D23" s="684">
        <f t="shared" si="3"/>
        <v>3.1583333333333329E-3</v>
      </c>
      <c r="E23" s="678">
        <f t="shared" si="4"/>
        <v>13.465212010294005</v>
      </c>
      <c r="F23" s="672">
        <f>-E17/(((1+D17)^12-1)/(D17*(1+D17)^12))</f>
        <v>-2.2690749740916059</v>
      </c>
      <c r="G23" s="672">
        <f t="shared" si="5"/>
        <v>2.2265473461590939</v>
      </c>
      <c r="H23" s="1227">
        <f t="shared" si="6"/>
        <v>4.2527627932511892E-2</v>
      </c>
      <c r="I23" s="701">
        <f t="shared" si="2"/>
        <v>11.238664664134911</v>
      </c>
      <c r="J23" s="104">
        <f t="shared" si="1"/>
        <v>13</v>
      </c>
    </row>
    <row r="24" spans="1:13">
      <c r="A24" s="104">
        <f t="shared" si="0"/>
        <v>14</v>
      </c>
      <c r="B24" s="18" t="s">
        <v>164</v>
      </c>
      <c r="C24" s="697">
        <f t="shared" si="7"/>
        <v>2023</v>
      </c>
      <c r="D24" s="684">
        <f t="shared" si="3"/>
        <v>3.1583333333333329E-3</v>
      </c>
      <c r="E24" s="678">
        <f t="shared" si="4"/>
        <v>11.238664664134911</v>
      </c>
      <c r="F24" s="672">
        <f>-E17/(((1+D17)^12-1)/(D17*(1+D17)^12))</f>
        <v>-2.2690749740916059</v>
      </c>
      <c r="G24" s="672">
        <f t="shared" si="5"/>
        <v>2.2335795248607133</v>
      </c>
      <c r="H24" s="1227">
        <f t="shared" si="6"/>
        <v>3.5495449230892755E-2</v>
      </c>
      <c r="I24" s="701">
        <f t="shared" si="2"/>
        <v>9.0050851392741968</v>
      </c>
      <c r="J24" s="104">
        <f t="shared" si="1"/>
        <v>14</v>
      </c>
    </row>
    <row r="25" spans="1:13">
      <c r="A25" s="104">
        <f t="shared" si="0"/>
        <v>15</v>
      </c>
      <c r="B25" s="18" t="s">
        <v>165</v>
      </c>
      <c r="C25" s="697">
        <f t="shared" si="7"/>
        <v>2023</v>
      </c>
      <c r="D25" s="684">
        <f t="shared" si="3"/>
        <v>3.1583333333333329E-3</v>
      </c>
      <c r="E25" s="678">
        <f t="shared" si="4"/>
        <v>9.0050851392741968</v>
      </c>
      <c r="F25" s="672">
        <f>-E17/(((1+D17)^12-1)/(D17*(1+D17)^12))</f>
        <v>-2.2690749740916059</v>
      </c>
      <c r="G25" s="672">
        <f t="shared" si="5"/>
        <v>2.2406339135267315</v>
      </c>
      <c r="H25" s="1227">
        <f t="shared" si="6"/>
        <v>2.8441060564874335E-2</v>
      </c>
      <c r="I25" s="701">
        <f t="shared" si="2"/>
        <v>6.7644512257474654</v>
      </c>
      <c r="J25" s="104">
        <f t="shared" si="1"/>
        <v>15</v>
      </c>
      <c r="K25" s="703"/>
    </row>
    <row r="26" spans="1:13">
      <c r="A26" s="104">
        <f t="shared" si="0"/>
        <v>16</v>
      </c>
      <c r="B26" s="18" t="s">
        <v>166</v>
      </c>
      <c r="C26" s="697">
        <f t="shared" si="7"/>
        <v>2023</v>
      </c>
      <c r="D26" s="684">
        <f t="shared" si="3"/>
        <v>3.1583333333333329E-3</v>
      </c>
      <c r="E26" s="678">
        <f t="shared" si="4"/>
        <v>6.7644512257474654</v>
      </c>
      <c r="F26" s="672">
        <f>-E17/(((1+D17)^12-1)/(D17*(1+D17)^12))</f>
        <v>-2.2690749740916059</v>
      </c>
      <c r="G26" s="672">
        <f t="shared" si="5"/>
        <v>2.2477105823036201</v>
      </c>
      <c r="H26" s="1227">
        <f t="shared" si="6"/>
        <v>2.1364391787985743E-2</v>
      </c>
      <c r="I26" s="701">
        <f t="shared" si="2"/>
        <v>4.5167406434438453</v>
      </c>
      <c r="J26" s="104">
        <f t="shared" si="1"/>
        <v>16</v>
      </c>
      <c r="K26" s="703"/>
      <c r="M26" s="680"/>
    </row>
    <row r="27" spans="1:13">
      <c r="A27" s="104">
        <f t="shared" si="0"/>
        <v>17</v>
      </c>
      <c r="B27" s="18" t="s">
        <v>167</v>
      </c>
      <c r="C27" s="697">
        <f t="shared" si="7"/>
        <v>2023</v>
      </c>
      <c r="D27" s="684">
        <f t="shared" si="3"/>
        <v>3.1583333333333329E-3</v>
      </c>
      <c r="E27" s="678">
        <f t="shared" si="4"/>
        <v>4.5167406434438453</v>
      </c>
      <c r="F27" s="672">
        <f>-E17/(((1+D17)^12-1)/(D17*(1+D17)^12))</f>
        <v>-2.2690749740916059</v>
      </c>
      <c r="G27" s="672">
        <f t="shared" si="5"/>
        <v>2.2548096015593959</v>
      </c>
      <c r="H27" s="1227">
        <f t="shared" si="6"/>
        <v>1.4265372532210142E-2</v>
      </c>
      <c r="I27" s="701">
        <f t="shared" si="2"/>
        <v>2.2619310418844494</v>
      </c>
      <c r="J27" s="104">
        <f t="shared" si="1"/>
        <v>17</v>
      </c>
      <c r="K27" s="703"/>
    </row>
    <row r="28" spans="1:13">
      <c r="A28" s="104">
        <f t="shared" si="0"/>
        <v>18</v>
      </c>
      <c r="B28" s="955" t="s">
        <v>168</v>
      </c>
      <c r="C28" s="1109">
        <f t="shared" si="7"/>
        <v>2023</v>
      </c>
      <c r="D28" s="1110">
        <f t="shared" si="3"/>
        <v>3.1583333333333329E-3</v>
      </c>
      <c r="E28" s="1111">
        <f t="shared" si="4"/>
        <v>2.2619310418844494</v>
      </c>
      <c r="F28" s="1112">
        <f>-E17/(((1+D17)^12-1)/(D17*(1+D17)^12))</f>
        <v>-2.2690749740916059</v>
      </c>
      <c r="G28" s="1112">
        <f t="shared" si="5"/>
        <v>2.2619310418843206</v>
      </c>
      <c r="H28" s="1228">
        <f t="shared" si="6"/>
        <v>7.1439322072850515E-3</v>
      </c>
      <c r="I28" s="1113">
        <f t="shared" si="2"/>
        <v>1.2878587085651816E-13</v>
      </c>
      <c r="J28" s="104">
        <f t="shared" si="1"/>
        <v>18</v>
      </c>
    </row>
    <row r="29" spans="1:13" ht="18.75">
      <c r="A29" s="104">
        <f t="shared" si="0"/>
        <v>19</v>
      </c>
      <c r="B29" s="227" t="s">
        <v>888</v>
      </c>
      <c r="C29" s="697"/>
      <c r="D29" s="684"/>
      <c r="E29" s="901"/>
      <c r="F29" s="902"/>
      <c r="G29" s="902"/>
      <c r="H29" s="1227">
        <f>'E. Sec.5 - Interest TU (BP)'!G29</f>
        <v>0.99059070211590972</v>
      </c>
      <c r="I29" s="903"/>
      <c r="J29" s="104">
        <f t="shared" si="1"/>
        <v>19</v>
      </c>
    </row>
    <row r="30" spans="1:13" ht="16.5" thickBot="1">
      <c r="A30" s="104">
        <f t="shared" si="0"/>
        <v>20</v>
      </c>
      <c r="B30" s="227" t="s">
        <v>180</v>
      </c>
      <c r="C30" s="676"/>
      <c r="D30" s="685"/>
      <c r="E30" s="704"/>
      <c r="F30" s="681"/>
      <c r="H30" s="1232">
        <f>SUM(H17:H29)</f>
        <v>1.5414350816416671</v>
      </c>
      <c r="I30" s="681"/>
      <c r="J30" s="104">
        <f t="shared" si="1"/>
        <v>20</v>
      </c>
    </row>
    <row r="31" spans="1:13" ht="16.5" thickTop="1">
      <c r="A31" s="104"/>
    </row>
    <row r="32" spans="1:13">
      <c r="A32" s="104"/>
    </row>
    <row r="33" spans="1:2" ht="18.75">
      <c r="A33" s="682">
        <v>1</v>
      </c>
      <c r="B33" s="138" t="s">
        <v>181</v>
      </c>
    </row>
    <row r="34" spans="1:2" ht="18.75">
      <c r="A34" s="682">
        <v>2</v>
      </c>
      <c r="B34" s="138" t="s">
        <v>182</v>
      </c>
    </row>
    <row r="35" spans="1:2" ht="18.75">
      <c r="A35" s="682"/>
      <c r="B35" s="138" t="s">
        <v>183</v>
      </c>
    </row>
    <row r="36" spans="1:2" ht="18.75">
      <c r="A36" s="682">
        <v>3</v>
      </c>
      <c r="B36" s="138" t="s">
        <v>184</v>
      </c>
    </row>
    <row r="37" spans="1:2">
      <c r="B37" s="138" t="s">
        <v>185</v>
      </c>
    </row>
    <row r="38" spans="1:2" ht="18.75">
      <c r="A38" s="682">
        <v>4</v>
      </c>
      <c r="B38" s="138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C0C4427B38DE4E8452B3A89053EC88" ma:contentTypeVersion="3" ma:contentTypeDescription="Create a new document." ma:contentTypeScope="" ma:versionID="86e604c333d1e82adf9a8cac158f27f9">
  <xsd:schema xmlns:xsd="http://www.w3.org/2001/XMLSchema" xmlns:xs="http://www.w3.org/2001/XMLSchema" xmlns:p="http://schemas.microsoft.com/office/2006/metadata/properties" xmlns:ns2="2e183c04-4e8d-4715-bce7-54b439dc82e0" targetNamespace="http://schemas.microsoft.com/office/2006/metadata/properties" ma:root="true" ma:fieldsID="f60c0adbf44dadf1983ea72cf2a1c870" ns2:_="">
    <xsd:import namespace="2e183c04-4e8d-4715-bce7-54b439dc82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83c04-4e8d-4715-bce7-54b439dc82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microsoft.com/office/2006/metadata/properties"/>
    <ds:schemaRef ds:uri="http://purl.org/dc/dcmitype/"/>
    <ds:schemaRef ds:uri="http://www.w3.org/XML/1998/namespace"/>
    <ds:schemaRef ds:uri="2e183c04-4e8d-4715-bce7-54b439dc82e0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elements/1.1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00074A2-2192-4C48-8823-140B83F347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183c04-4e8d-4715-bce7-54b439dc82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5 Invoice Summary</vt:lpstr>
      <vt:lpstr>D2. Sec.4 - C4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3-10-10T08:22:33Z</cp:lastPrinted>
  <dcterms:created xsi:type="dcterms:W3CDTF">2016-08-29T13:22:03Z</dcterms:created>
  <dcterms:modified xsi:type="dcterms:W3CDTF">2023-10-10T08:27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1C0C4427B38DE4E8452B3A89053EC88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